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pivotCache/pivotCacheDefinition6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ustomProperty3.bin" ContentType="application/vnd.openxmlformats-officedocument.spreadsheetml.customProperty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pivotTables/pivotTable3.xml" ContentType="application/vnd.openxmlformats-officedocument.spreadsheetml.pivotTable+xml"/>
  <Override PartName="/xl/customProperty6.bin" ContentType="application/vnd.openxmlformats-officedocument.spreadsheetml.customProperty"/>
  <Override PartName="/xl/comments1.xml" ContentType="application/vnd.openxmlformats-officedocument.spreadsheetml.comments+xml"/>
  <Override PartName="/xl/pivotTables/pivotTable4.xml" ContentType="application/vnd.openxmlformats-officedocument.spreadsheetml.pivotTable+xml"/>
  <Override PartName="/xl/drawings/drawing2.xml" ContentType="application/vnd.openxmlformats-officedocument.drawing+xml"/>
  <Override PartName="/xl/pivotTables/pivotTable5.xml" ContentType="application/vnd.openxmlformats-officedocument.spreadsheetml.pivotTable+xml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pivotTables/pivotTable6.xml" ContentType="application/vnd.openxmlformats-officedocument.spreadsheetml.pivotTable+xml"/>
  <Override PartName="/xl/customProperty8.bin" ContentType="application/vnd.openxmlformats-officedocument.spreadsheetml.customProperty"/>
  <Override PartName="/xl/drawings/drawing4.xml" ContentType="application/vnd.openxmlformats-officedocument.drawing+xml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C\"/>
    </mc:Choice>
  </mc:AlternateContent>
  <xr:revisionPtr revIDLastSave="0" documentId="13_ncr:1_{C1D48868-5728-4989-A84A-EF729C5790F2}" xr6:coauthVersionLast="47" xr6:coauthVersionMax="47" xr10:uidLastSave="{00000000-0000-0000-0000-000000000000}"/>
  <bookViews>
    <workbookView xWindow="-108" yWindow="-108" windowWidth="23256" windowHeight="12456" xr2:uid="{3B0FCDA4-4670-466C-B2FB-5BFA0130536F}"/>
  </bookViews>
  <sheets>
    <sheet name="INSTRUCTIONS &amp; INPUTS" sheetId="13" r:id="rId1"/>
    <sheet name="C-35 All Years" sheetId="1" r:id="rId2"/>
    <sheet name="Support Payroll--&gt;" sheetId="22" r:id="rId3"/>
    <sheet name="Payroll" sheetId="7" r:id="rId4"/>
    <sheet name="Inflation Adj Proj Payroll" sheetId="65" r:id="rId5"/>
    <sheet name="Inflation Adj Proj Incent Comp" sheetId="66" r:id="rId6"/>
    <sheet name="Infla Adj Proj Perf Shrs &amp; RSU" sheetId="67" r:id="rId7"/>
    <sheet name="Support O&amp;M vs Capital---&gt;" sheetId="45" r:id="rId8"/>
    <sheet name="Benefits Capital %" sheetId="46" r:id="rId9"/>
    <sheet name="Support Total Benefits ---&gt;" sheetId="70" r:id="rId10"/>
    <sheet name="Test Year 3" sheetId="71" r:id="rId11"/>
    <sheet name="Test Year 2" sheetId="72" r:id="rId12"/>
    <sheet name="Test Year 1" sheetId="73" r:id="rId13"/>
    <sheet name="Prior Year" sheetId="74" r:id="rId14"/>
    <sheet name="Historic Year 2023" sheetId="76" r:id="rId15"/>
    <sheet name="Historic Year 2022" sheetId="77" r:id="rId16"/>
    <sheet name="Support Benefit Chg &amp; Load ---&gt;" sheetId="78" r:id="rId17"/>
    <sheet name="Benefits Charged to DEF" sheetId="79" r:id="rId18"/>
    <sheet name="Benefit Load Act &amp; Bud Yrs" sheetId="80" r:id="rId19"/>
    <sheet name="Benefit Load Fcst Yrs" sheetId="81" r:id="rId20"/>
    <sheet name="Support FERC 926999 NSC--&gt;" sheetId="82" r:id="rId21"/>
    <sheet name="FERC 0926999 Budget" sheetId="83" r:id="rId22"/>
    <sheet name="FERC 0926999 Historical" sheetId="84" r:id="rId23"/>
    <sheet name="Support 0926000 &amp; 0926600 ---&gt;" sheetId="85" r:id="rId24"/>
    <sheet name="FERC 926 Cube Report Budget" sheetId="86" r:id="rId25"/>
    <sheet name="FERC 926 Cube Report Historical" sheetId="87" r:id="rId26"/>
    <sheet name="Support Financials --&gt;" sheetId="88" r:id="rId27"/>
    <sheet name="FP&amp;A Inc Stmt" sheetId="89" r:id="rId28"/>
    <sheet name="REG FL  FERC IS - 3 Adjusted" sheetId="90" r:id="rId29"/>
    <sheet name="REG FL  FERC IS - 2  Adj s" sheetId="91" r:id="rId30"/>
    <sheet name="Support Other ---&gt;" sheetId="24" r:id="rId31"/>
    <sheet name="Workers Compensation" sheetId="10" r:id="rId32"/>
    <sheet name="Headcount" sheetId="11" r:id="rId33"/>
    <sheet name="CPI - Annual" sheetId="12" r:id="rId34"/>
  </sheets>
  <externalReferences>
    <externalReference r:id="rId35"/>
  </externalReferences>
  <definedNames>
    <definedName name="\A" localSheetId="18">#REF!</definedName>
    <definedName name="\A" localSheetId="17">#REF!</definedName>
    <definedName name="\a" localSheetId="23">#REF!</definedName>
    <definedName name="\a" localSheetId="20">#REF!</definedName>
    <definedName name="\a" localSheetId="26">#REF!</definedName>
    <definedName name="\a" localSheetId="7">#REF!</definedName>
    <definedName name="\a" localSheetId="30">#REF!</definedName>
    <definedName name="\a" localSheetId="2">#REF!</definedName>
    <definedName name="\a" localSheetId="9">#REF!</definedName>
    <definedName name="\a">#REF!</definedName>
    <definedName name="\B" localSheetId="18">#REF!</definedName>
    <definedName name="\B" localSheetId="17">#REF!</definedName>
    <definedName name="\b" localSheetId="23">#REF!</definedName>
    <definedName name="\b" localSheetId="20">#REF!</definedName>
    <definedName name="\b" localSheetId="26">#REF!</definedName>
    <definedName name="\b" localSheetId="7">#REF!</definedName>
    <definedName name="\b" localSheetId="30">#REF!</definedName>
    <definedName name="\b" localSheetId="2">#REF!</definedName>
    <definedName name="\b" localSheetId="9">#REF!</definedName>
    <definedName name="\b">#REF!</definedName>
    <definedName name="\bb" localSheetId="18">#REF!</definedName>
    <definedName name="\bb" localSheetId="17">#REF!</definedName>
    <definedName name="\bb" localSheetId="23">#REF!</definedName>
    <definedName name="\bb" localSheetId="20">#REF!</definedName>
    <definedName name="\bb" localSheetId="26">#REF!</definedName>
    <definedName name="\bb" localSheetId="7">#REF!</definedName>
    <definedName name="\bb" localSheetId="30">#REF!</definedName>
    <definedName name="\bb" localSheetId="2">#REF!</definedName>
    <definedName name="\bb" localSheetId="9">#REF!</definedName>
    <definedName name="\bb">#REF!</definedName>
    <definedName name="\C" localSheetId="18">#REF!</definedName>
    <definedName name="\C" localSheetId="17">#REF!</definedName>
    <definedName name="\C">#REF!</definedName>
    <definedName name="\D" localSheetId="18">#REF!</definedName>
    <definedName name="\D" localSheetId="17">#REF!</definedName>
    <definedName name="\d" localSheetId="23">#REF!</definedName>
    <definedName name="\d" localSheetId="20">#REF!</definedName>
    <definedName name="\d" localSheetId="26">#REF!</definedName>
    <definedName name="\d" localSheetId="7">#REF!</definedName>
    <definedName name="\d" localSheetId="30">#REF!</definedName>
    <definedName name="\d" localSheetId="2">#REF!</definedName>
    <definedName name="\d" localSheetId="9">#REF!</definedName>
    <definedName name="\d">#REF!</definedName>
    <definedName name="\DDDD" localSheetId="18">#REF!</definedName>
    <definedName name="\DDDD" localSheetId="17">#REF!</definedName>
    <definedName name="\DDDD" localSheetId="23">#REF!</definedName>
    <definedName name="\DDDD" localSheetId="20">#REF!</definedName>
    <definedName name="\DDDD" localSheetId="26">#REF!</definedName>
    <definedName name="\DDDD" localSheetId="7">#REF!</definedName>
    <definedName name="\DDDD" localSheetId="30">#REF!</definedName>
    <definedName name="\DDDD" localSheetId="2">#REF!</definedName>
    <definedName name="\DDDD" localSheetId="9">#REF!</definedName>
    <definedName name="\DDDD">#REF!</definedName>
    <definedName name="\E" localSheetId="18">#REF!</definedName>
    <definedName name="\E" localSheetId="17">#REF!</definedName>
    <definedName name="\e" localSheetId="23">#REF!</definedName>
    <definedName name="\e" localSheetId="20">#REF!</definedName>
    <definedName name="\e" localSheetId="26">#REF!</definedName>
    <definedName name="\e" localSheetId="7">#REF!</definedName>
    <definedName name="\e" localSheetId="30">#REF!</definedName>
    <definedName name="\e" localSheetId="2">#REF!</definedName>
    <definedName name="\e" localSheetId="9">#REF!</definedName>
    <definedName name="\e">#REF!</definedName>
    <definedName name="\F" localSheetId="18">#REF!</definedName>
    <definedName name="\F" localSheetId="17">#REF!</definedName>
    <definedName name="\F" localSheetId="23">#REF!</definedName>
    <definedName name="\F" localSheetId="20">#REF!</definedName>
    <definedName name="\F" localSheetId="26">#REF!</definedName>
    <definedName name="\F" localSheetId="7">#REF!</definedName>
    <definedName name="\F" localSheetId="30">#REF!</definedName>
    <definedName name="\F" localSheetId="2">#REF!</definedName>
    <definedName name="\F" localSheetId="9">#REF!</definedName>
    <definedName name="\F">#REF!</definedName>
    <definedName name="\G" localSheetId="18">#REF!</definedName>
    <definedName name="\G" localSheetId="17">#REF!</definedName>
    <definedName name="\g" localSheetId="23">#REF!</definedName>
    <definedName name="\g" localSheetId="20">#REF!</definedName>
    <definedName name="\g" localSheetId="26">#REF!</definedName>
    <definedName name="\g" localSheetId="7">#REF!</definedName>
    <definedName name="\g" localSheetId="30">#REF!</definedName>
    <definedName name="\g" localSheetId="2">#REF!</definedName>
    <definedName name="\g" localSheetId="9">#REF!</definedName>
    <definedName name="\g">#REF!</definedName>
    <definedName name="\H" localSheetId="18">#REF!</definedName>
    <definedName name="\H" localSheetId="17">#REF!</definedName>
    <definedName name="\H" localSheetId="23">#REF!</definedName>
    <definedName name="\H" localSheetId="20">#REF!</definedName>
    <definedName name="\H" localSheetId="26">#REF!</definedName>
    <definedName name="\H" localSheetId="7">#REF!</definedName>
    <definedName name="\H" localSheetId="30">#REF!</definedName>
    <definedName name="\H" localSheetId="2">#REF!</definedName>
    <definedName name="\H" localSheetId="9">#REF!</definedName>
    <definedName name="\H">#REF!</definedName>
    <definedName name="\I" localSheetId="18">#REF!</definedName>
    <definedName name="\I" localSheetId="17">#REF!</definedName>
    <definedName name="\I" localSheetId="23">#REF!</definedName>
    <definedName name="\I" localSheetId="20">#REF!</definedName>
    <definedName name="\I" localSheetId="26">#REF!</definedName>
    <definedName name="\I" localSheetId="7">#REF!</definedName>
    <definedName name="\I" localSheetId="30">#REF!</definedName>
    <definedName name="\I" localSheetId="2">#REF!</definedName>
    <definedName name="\I" localSheetId="9">#REF!</definedName>
    <definedName name="\I">#REF!</definedName>
    <definedName name="\J" localSheetId="18">#REF!</definedName>
    <definedName name="\J" localSheetId="17">#REF!</definedName>
    <definedName name="\J" localSheetId="23">#REF!</definedName>
    <definedName name="\J" localSheetId="20">#REF!</definedName>
    <definedName name="\J" localSheetId="26">#REF!</definedName>
    <definedName name="\J" localSheetId="7">#REF!</definedName>
    <definedName name="\J" localSheetId="30">#REF!</definedName>
    <definedName name="\J" localSheetId="2">#REF!</definedName>
    <definedName name="\J" localSheetId="9">#REF!</definedName>
    <definedName name="\J">#REF!</definedName>
    <definedName name="\L" localSheetId="18">#REF!</definedName>
    <definedName name="\L" localSheetId="17">#REF!</definedName>
    <definedName name="\l" localSheetId="23">#REF!</definedName>
    <definedName name="\l" localSheetId="20">#REF!</definedName>
    <definedName name="\l" localSheetId="26">#REF!</definedName>
    <definedName name="\l" localSheetId="7">#REF!</definedName>
    <definedName name="\l" localSheetId="30">#REF!</definedName>
    <definedName name="\l" localSheetId="2">#REF!</definedName>
    <definedName name="\l" localSheetId="9">#REF!</definedName>
    <definedName name="\l">#REF!</definedName>
    <definedName name="\M" localSheetId="18">#REF!</definedName>
    <definedName name="\M" localSheetId="17">#REF!</definedName>
    <definedName name="\M" localSheetId="23">#REF!</definedName>
    <definedName name="\M" localSheetId="20">#REF!</definedName>
    <definedName name="\M" localSheetId="26">#REF!</definedName>
    <definedName name="\M" localSheetId="7">#REF!</definedName>
    <definedName name="\M" localSheetId="30">#REF!</definedName>
    <definedName name="\M" localSheetId="2">#REF!</definedName>
    <definedName name="\M" localSheetId="9">#REF!</definedName>
    <definedName name="\M">#REF!</definedName>
    <definedName name="\N" localSheetId="18">#REF!</definedName>
    <definedName name="\N" localSheetId="17">#REF!</definedName>
    <definedName name="\N" localSheetId="23">#REF!</definedName>
    <definedName name="\N" localSheetId="20">#REF!</definedName>
    <definedName name="\N" localSheetId="26">#REF!</definedName>
    <definedName name="\N" localSheetId="7">#REF!</definedName>
    <definedName name="\N" localSheetId="30">#REF!</definedName>
    <definedName name="\N" localSheetId="2">#REF!</definedName>
    <definedName name="\N" localSheetId="9">#REF!</definedName>
    <definedName name="\N">#REF!</definedName>
    <definedName name="\P" localSheetId="18">#REF!</definedName>
    <definedName name="\P" localSheetId="17">#REF!</definedName>
    <definedName name="\p" localSheetId="23">#REF!</definedName>
    <definedName name="\p" localSheetId="20">#REF!</definedName>
    <definedName name="\p" localSheetId="26">#REF!</definedName>
    <definedName name="\p" localSheetId="7">#REF!</definedName>
    <definedName name="\p" localSheetId="30">#REF!</definedName>
    <definedName name="\p" localSheetId="2">#REF!</definedName>
    <definedName name="\p" localSheetId="9">#REF!</definedName>
    <definedName name="\P">#REF!</definedName>
    <definedName name="\Q" localSheetId="18">#REF!</definedName>
    <definedName name="\Q" localSheetId="17">#REF!</definedName>
    <definedName name="\Q" localSheetId="23">#REF!</definedName>
    <definedName name="\Q" localSheetId="20">#REF!</definedName>
    <definedName name="\Q" localSheetId="26">#REF!</definedName>
    <definedName name="\Q" localSheetId="7">#REF!</definedName>
    <definedName name="\Q" localSheetId="30">#REF!</definedName>
    <definedName name="\Q" localSheetId="2">#REF!</definedName>
    <definedName name="\Q" localSheetId="9">#REF!</definedName>
    <definedName name="\Q">#REF!</definedName>
    <definedName name="\R" localSheetId="18">#REF!</definedName>
    <definedName name="\R" localSheetId="17">#REF!</definedName>
    <definedName name="\r" localSheetId="15">#REF!</definedName>
    <definedName name="\r" localSheetId="14">#REF!</definedName>
    <definedName name="\r" localSheetId="23">#REF!</definedName>
    <definedName name="\r" localSheetId="20">#REF!</definedName>
    <definedName name="\r" localSheetId="26">#REF!</definedName>
    <definedName name="\r" localSheetId="7">#REF!</definedName>
    <definedName name="\r" localSheetId="30">#REF!</definedName>
    <definedName name="\r" localSheetId="2">#REF!</definedName>
    <definedName name="\r" localSheetId="9">#REF!</definedName>
    <definedName name="\R">#REF!</definedName>
    <definedName name="\S" localSheetId="18">#REF!</definedName>
    <definedName name="\S" localSheetId="17">#REF!</definedName>
    <definedName name="\s" localSheetId="15">#REF!</definedName>
    <definedName name="\s" localSheetId="14">#REF!</definedName>
    <definedName name="\s" localSheetId="23">#REF!</definedName>
    <definedName name="\s" localSheetId="20">#REF!</definedName>
    <definedName name="\s" localSheetId="26">#REF!</definedName>
    <definedName name="\s" localSheetId="7">#REF!</definedName>
    <definedName name="\s" localSheetId="30">#REF!</definedName>
    <definedName name="\s" localSheetId="2">#REF!</definedName>
    <definedName name="\s" localSheetId="9">#REF!</definedName>
    <definedName name="\s">#REF!</definedName>
    <definedName name="\T" localSheetId="18">#REF!</definedName>
    <definedName name="\T" localSheetId="17">#REF!</definedName>
    <definedName name="\T" localSheetId="23">#REF!</definedName>
    <definedName name="\T" localSheetId="20">#REF!</definedName>
    <definedName name="\T" localSheetId="26">#REF!</definedName>
    <definedName name="\T" localSheetId="7">#REF!</definedName>
    <definedName name="\T" localSheetId="30">#REF!</definedName>
    <definedName name="\T" localSheetId="2">#REF!</definedName>
    <definedName name="\T" localSheetId="9">#REF!</definedName>
    <definedName name="\T">#REF!</definedName>
    <definedName name="\V" localSheetId="18">#REF!</definedName>
    <definedName name="\V" localSheetId="17">#REF!</definedName>
    <definedName name="\V" localSheetId="23">#REF!</definedName>
    <definedName name="\V" localSheetId="20">#REF!</definedName>
    <definedName name="\V" localSheetId="26">#REF!</definedName>
    <definedName name="\V" localSheetId="7">#REF!</definedName>
    <definedName name="\V" localSheetId="30">#REF!</definedName>
    <definedName name="\V" localSheetId="2">#REF!</definedName>
    <definedName name="\V" localSheetId="9">#REF!</definedName>
    <definedName name="\V">#REF!</definedName>
    <definedName name="\w" localSheetId="18">#REF!</definedName>
    <definedName name="\w" localSheetId="17">#REF!</definedName>
    <definedName name="\w" localSheetId="23">#REF!</definedName>
    <definedName name="\w" localSheetId="20">#REF!</definedName>
    <definedName name="\w" localSheetId="26">#REF!</definedName>
    <definedName name="\w" localSheetId="7">#REF!</definedName>
    <definedName name="\w" localSheetId="30">#REF!</definedName>
    <definedName name="\w" localSheetId="2">#REF!</definedName>
    <definedName name="\w" localSheetId="9">#REF!</definedName>
    <definedName name="\w">#REF!</definedName>
    <definedName name="\X" localSheetId="18">#REF!</definedName>
    <definedName name="\X" localSheetId="17">#REF!</definedName>
    <definedName name="\X" localSheetId="23">#REF!</definedName>
    <definedName name="\X" localSheetId="20">#REF!</definedName>
    <definedName name="\X" localSheetId="26">#REF!</definedName>
    <definedName name="\X" localSheetId="7">#REF!</definedName>
    <definedName name="\X" localSheetId="30">#REF!</definedName>
    <definedName name="\X" localSheetId="2">#REF!</definedName>
    <definedName name="\X" localSheetId="9">#REF!</definedName>
    <definedName name="\X">#REF!</definedName>
    <definedName name="\Y" localSheetId="18">#REF!</definedName>
    <definedName name="\Y" localSheetId="17">#REF!</definedName>
    <definedName name="\Y" localSheetId="23">#REF!</definedName>
    <definedName name="\Y" localSheetId="20">#REF!</definedName>
    <definedName name="\Y" localSheetId="26">#REF!</definedName>
    <definedName name="\Y" localSheetId="7">#REF!</definedName>
    <definedName name="\Y" localSheetId="30">#REF!</definedName>
    <definedName name="\Y" localSheetId="2">#REF!</definedName>
    <definedName name="\Y" localSheetId="9">#REF!</definedName>
    <definedName name="\Y">#REF!</definedName>
    <definedName name="\Z" localSheetId="18">#REF!</definedName>
    <definedName name="\Z" localSheetId="17">#REF!</definedName>
    <definedName name="\Z" localSheetId="23">#REF!</definedName>
    <definedName name="\Z" localSheetId="20">#REF!</definedName>
    <definedName name="\Z" localSheetId="26">#REF!</definedName>
    <definedName name="\Z" localSheetId="7">#REF!</definedName>
    <definedName name="\Z" localSheetId="30">#REF!</definedName>
    <definedName name="\Z" localSheetId="2">#REF!</definedName>
    <definedName name="\Z" localSheetId="9">#REF!</definedName>
    <definedName name="\Z">#REF!</definedName>
    <definedName name="____________fsd44" localSheetId="18" hidden="1">{#N/A,#N/A,FALSE,"Aging Summary";#N/A,#N/A,FALSE,"Ratio Analysis";#N/A,#N/A,FALSE,"Test 120 Day Accts";#N/A,#N/A,FALSE,"Tickmarks"}</definedName>
    <definedName name="____________fsd44" localSheetId="17" hidden="1">{#N/A,#N/A,FALSE,"Aging Summary";#N/A,#N/A,FALSE,"Ratio Analysis";#N/A,#N/A,FALSE,"Test 120 Day Accts";#N/A,#N/A,FALSE,"Tickmarks"}</definedName>
    <definedName name="____________fsd44" localSheetId="33" hidden="1">{#N/A,#N/A,FALSE,"Aging Summary";#N/A,#N/A,FALSE,"Ratio Analysis";#N/A,#N/A,FALSE,"Test 120 Day Accts";#N/A,#N/A,FALSE,"Tickmarks"}</definedName>
    <definedName name="____________fsd44" localSheetId="15" hidden="1">{#N/A,#N/A,FALSE,"Aging Summary";#N/A,#N/A,FALSE,"Ratio Analysis";#N/A,#N/A,FALSE,"Test 120 Day Accts";#N/A,#N/A,FALSE,"Tickmarks"}</definedName>
    <definedName name="____________fsd44" localSheetId="14" hidden="1">{#N/A,#N/A,FALSE,"Aging Summary";#N/A,#N/A,FALSE,"Ratio Analysis";#N/A,#N/A,FALSE,"Test 120 Day Accts";#N/A,#N/A,FALSE,"Tickmarks"}</definedName>
    <definedName name="____________fsd44" localSheetId="0" hidden="1">{#N/A,#N/A,FALSE,"Aging Summary";#N/A,#N/A,FALSE,"Ratio Analysis";#N/A,#N/A,FALSE,"Test 120 Day Accts";#N/A,#N/A,FALSE,"Tickmarks"}</definedName>
    <definedName name="____________fsd44" localSheetId="23" hidden="1">{#N/A,#N/A,FALSE,"Aging Summary";#N/A,#N/A,FALSE,"Ratio Analysis";#N/A,#N/A,FALSE,"Test 120 Day Accts";#N/A,#N/A,FALSE,"Tickmarks"}</definedName>
    <definedName name="____________fsd44" localSheetId="20" hidden="1">{#N/A,#N/A,FALSE,"Aging Summary";#N/A,#N/A,FALSE,"Ratio Analysis";#N/A,#N/A,FALSE,"Test 120 Day Accts";#N/A,#N/A,FALSE,"Tickmarks"}</definedName>
    <definedName name="____________fsd44" localSheetId="26" hidden="1">{#N/A,#N/A,FALSE,"Aging Summary";#N/A,#N/A,FALSE,"Ratio Analysis";#N/A,#N/A,FALSE,"Test 120 Day Accts";#N/A,#N/A,FALSE,"Tickmarks"}</definedName>
    <definedName name="____________fsd44" localSheetId="7" hidden="1">{#N/A,#N/A,FALSE,"Aging Summary";#N/A,#N/A,FALSE,"Ratio Analysis";#N/A,#N/A,FALSE,"Test 120 Day Accts";#N/A,#N/A,FALSE,"Tickmarks"}</definedName>
    <definedName name="____________fsd44" localSheetId="30" hidden="1">{#N/A,#N/A,FALSE,"Aging Summary";#N/A,#N/A,FALSE,"Ratio Analysis";#N/A,#N/A,FALSE,"Test 120 Day Accts";#N/A,#N/A,FALSE,"Tickmarks"}</definedName>
    <definedName name="____________fsd44" localSheetId="2" hidden="1">{#N/A,#N/A,FALSE,"Aging Summary";#N/A,#N/A,FALSE,"Ratio Analysis";#N/A,#N/A,FALSE,"Test 120 Day Accts";#N/A,#N/A,FALSE,"Tickmarks"}</definedName>
    <definedName name="____________fsd44" localSheetId="9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18" hidden="1">{#N/A,#N/A,FALSE,"Aging Summary";#N/A,#N/A,FALSE,"Ratio Analysis";#N/A,#N/A,FALSE,"Test 120 Day Accts";#N/A,#N/A,FALSE,"Tickmarks"}</definedName>
    <definedName name="__________fsd44" localSheetId="17" hidden="1">{#N/A,#N/A,FALSE,"Aging Summary";#N/A,#N/A,FALSE,"Ratio Analysis";#N/A,#N/A,FALSE,"Test 120 Day Accts";#N/A,#N/A,FALSE,"Tickmarks"}</definedName>
    <definedName name="__________fsd44" localSheetId="33" hidden="1">{#N/A,#N/A,FALSE,"Aging Summary";#N/A,#N/A,FALSE,"Ratio Analysis";#N/A,#N/A,FALSE,"Test 120 Day Accts";#N/A,#N/A,FALSE,"Tickmarks"}</definedName>
    <definedName name="__________fsd44" localSheetId="15" hidden="1">{#N/A,#N/A,FALSE,"Aging Summary";#N/A,#N/A,FALSE,"Ratio Analysis";#N/A,#N/A,FALSE,"Test 120 Day Accts";#N/A,#N/A,FALSE,"Tickmarks"}</definedName>
    <definedName name="__________fsd44" localSheetId="14" hidden="1">{#N/A,#N/A,FALSE,"Aging Summary";#N/A,#N/A,FALSE,"Ratio Analysis";#N/A,#N/A,FALSE,"Test 120 Day Accts";#N/A,#N/A,FALSE,"Tickmarks"}</definedName>
    <definedName name="__________fsd44" localSheetId="0" hidden="1">{#N/A,#N/A,FALSE,"Aging Summary";#N/A,#N/A,FALSE,"Ratio Analysis";#N/A,#N/A,FALSE,"Test 120 Day Accts";#N/A,#N/A,FALSE,"Tickmarks"}</definedName>
    <definedName name="__________fsd44" localSheetId="23" hidden="1">{#N/A,#N/A,FALSE,"Aging Summary";#N/A,#N/A,FALSE,"Ratio Analysis";#N/A,#N/A,FALSE,"Test 120 Day Accts";#N/A,#N/A,FALSE,"Tickmarks"}</definedName>
    <definedName name="__________fsd44" localSheetId="20" hidden="1">{#N/A,#N/A,FALSE,"Aging Summary";#N/A,#N/A,FALSE,"Ratio Analysis";#N/A,#N/A,FALSE,"Test 120 Day Accts";#N/A,#N/A,FALSE,"Tickmarks"}</definedName>
    <definedName name="__________fsd44" localSheetId="26" hidden="1">{#N/A,#N/A,FALSE,"Aging Summary";#N/A,#N/A,FALSE,"Ratio Analysis";#N/A,#N/A,FALSE,"Test 120 Day Accts";#N/A,#N/A,FALSE,"Tickmarks"}</definedName>
    <definedName name="__________fsd44" localSheetId="7" hidden="1">{#N/A,#N/A,FALSE,"Aging Summary";#N/A,#N/A,FALSE,"Ratio Analysis";#N/A,#N/A,FALSE,"Test 120 Day Accts";#N/A,#N/A,FALSE,"Tickmarks"}</definedName>
    <definedName name="__________fsd44" localSheetId="30" hidden="1">{#N/A,#N/A,FALSE,"Aging Summary";#N/A,#N/A,FALSE,"Ratio Analysis";#N/A,#N/A,FALSE,"Test 120 Day Accts";#N/A,#N/A,FALSE,"Tickmarks"}</definedName>
    <definedName name="__________fsd44" localSheetId="2" hidden="1">{#N/A,#N/A,FALSE,"Aging Summary";#N/A,#N/A,FALSE,"Ratio Analysis";#N/A,#N/A,FALSE,"Test 120 Day Accts";#N/A,#N/A,FALSE,"Tickmarks"}</definedName>
    <definedName name="__________fsd44" localSheetId="9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18" hidden="1">{"'Sheet1'!$A$1:$I$89"}</definedName>
    <definedName name="_________x2" localSheetId="17" hidden="1">{"'Sheet1'!$A$1:$I$89"}</definedName>
    <definedName name="_________x2" localSheetId="23" hidden="1">{"'Sheet1'!$A$1:$I$89"}</definedName>
    <definedName name="_________x2" localSheetId="20" hidden="1">{"'Sheet1'!$A$1:$I$89"}</definedName>
    <definedName name="_________x2" localSheetId="26" hidden="1">{"'Sheet1'!$A$1:$I$89"}</definedName>
    <definedName name="_________x2" localSheetId="7" hidden="1">{"'Sheet1'!$A$1:$I$89"}</definedName>
    <definedName name="_________x2" localSheetId="30" hidden="1">{"'Sheet1'!$A$1:$I$89"}</definedName>
    <definedName name="_________x2" localSheetId="2" hidden="1">{"'Sheet1'!$A$1:$I$89"}</definedName>
    <definedName name="_________x2" localSheetId="9" hidden="1">{"'Sheet1'!$A$1:$I$89"}</definedName>
    <definedName name="_________x2" hidden="1">{"'Sheet1'!$A$1:$I$89"}</definedName>
    <definedName name="_________x88888" localSheetId="18" hidden="1">{"'Sheet1'!$A$1:$I$89"}</definedName>
    <definedName name="_________x88888" localSheetId="17" hidden="1">{"'Sheet1'!$A$1:$I$89"}</definedName>
    <definedName name="_________x88888" localSheetId="23" hidden="1">{"'Sheet1'!$A$1:$I$89"}</definedName>
    <definedName name="_________x88888" localSheetId="20" hidden="1">{"'Sheet1'!$A$1:$I$89"}</definedName>
    <definedName name="_________x88888" localSheetId="26" hidden="1">{"'Sheet1'!$A$1:$I$89"}</definedName>
    <definedName name="_________x88888" localSheetId="7" hidden="1">{"'Sheet1'!$A$1:$I$89"}</definedName>
    <definedName name="_________x88888" localSheetId="30" hidden="1">{"'Sheet1'!$A$1:$I$89"}</definedName>
    <definedName name="_________x88888" localSheetId="2" hidden="1">{"'Sheet1'!$A$1:$I$89"}</definedName>
    <definedName name="_________x88888" localSheetId="9" hidden="1">{"'Sheet1'!$A$1:$I$89"}</definedName>
    <definedName name="_________x88888" hidden="1">{"'Sheet1'!$A$1:$I$89"}</definedName>
    <definedName name="________x2" localSheetId="18" hidden="1">{"'Sheet1'!$A$1:$I$89"}</definedName>
    <definedName name="________x2" localSheetId="17" hidden="1">{"'Sheet1'!$A$1:$I$89"}</definedName>
    <definedName name="________x2" localSheetId="23" hidden="1">{"'Sheet1'!$A$1:$I$89"}</definedName>
    <definedName name="________x2" localSheetId="20" hidden="1">{"'Sheet1'!$A$1:$I$89"}</definedName>
    <definedName name="________x2" localSheetId="26" hidden="1">{"'Sheet1'!$A$1:$I$89"}</definedName>
    <definedName name="________x2" localSheetId="7" hidden="1">{"'Sheet1'!$A$1:$I$89"}</definedName>
    <definedName name="________x2" localSheetId="30" hidden="1">{"'Sheet1'!$A$1:$I$89"}</definedName>
    <definedName name="________x2" localSheetId="2" hidden="1">{"'Sheet1'!$A$1:$I$89"}</definedName>
    <definedName name="________x2" localSheetId="9" hidden="1">{"'Sheet1'!$A$1:$I$89"}</definedName>
    <definedName name="________x2" hidden="1">{"'Sheet1'!$A$1:$I$89"}</definedName>
    <definedName name="________x88888" localSheetId="18" hidden="1">{"'Sheet1'!$A$1:$I$89"}</definedName>
    <definedName name="________x88888" localSheetId="17" hidden="1">{"'Sheet1'!$A$1:$I$89"}</definedName>
    <definedName name="________x88888" localSheetId="23" hidden="1">{"'Sheet1'!$A$1:$I$89"}</definedName>
    <definedName name="________x88888" localSheetId="20" hidden="1">{"'Sheet1'!$A$1:$I$89"}</definedName>
    <definedName name="________x88888" localSheetId="26" hidden="1">{"'Sheet1'!$A$1:$I$89"}</definedName>
    <definedName name="________x88888" localSheetId="7" hidden="1">{"'Sheet1'!$A$1:$I$89"}</definedName>
    <definedName name="________x88888" localSheetId="30" hidden="1">{"'Sheet1'!$A$1:$I$89"}</definedName>
    <definedName name="________x88888" localSheetId="2" hidden="1">{"'Sheet1'!$A$1:$I$89"}</definedName>
    <definedName name="________x88888" localSheetId="9" hidden="1">{"'Sheet1'!$A$1:$I$89"}</definedName>
    <definedName name="________x88888" hidden="1">{"'Sheet1'!$A$1:$I$89"}</definedName>
    <definedName name="_______fsd44" localSheetId="18" hidden="1">{#N/A,#N/A,FALSE,"Aging Summary";#N/A,#N/A,FALSE,"Ratio Analysis";#N/A,#N/A,FALSE,"Test 120 Day Accts";#N/A,#N/A,FALSE,"Tickmarks"}</definedName>
    <definedName name="_______fsd44" localSheetId="17" hidden="1">{#N/A,#N/A,FALSE,"Aging Summary";#N/A,#N/A,FALSE,"Ratio Analysis";#N/A,#N/A,FALSE,"Test 120 Day Accts";#N/A,#N/A,FALSE,"Tickmarks"}</definedName>
    <definedName name="_______fsd44" localSheetId="33" hidden="1">{#N/A,#N/A,FALSE,"Aging Summary";#N/A,#N/A,FALSE,"Ratio Analysis";#N/A,#N/A,FALSE,"Test 120 Day Accts";#N/A,#N/A,FALSE,"Tickmarks"}</definedName>
    <definedName name="_______fsd44" localSheetId="15" hidden="1">{#N/A,#N/A,FALSE,"Aging Summary";#N/A,#N/A,FALSE,"Ratio Analysis";#N/A,#N/A,FALSE,"Test 120 Day Accts";#N/A,#N/A,FALSE,"Tickmarks"}</definedName>
    <definedName name="_______fsd44" localSheetId="14" hidden="1">{#N/A,#N/A,FALSE,"Aging Summary";#N/A,#N/A,FALSE,"Ratio Analysis";#N/A,#N/A,FALSE,"Test 120 Day Accts";#N/A,#N/A,FALSE,"Tickmarks"}</definedName>
    <definedName name="_______fsd44" localSheetId="0" hidden="1">{#N/A,#N/A,FALSE,"Aging Summary";#N/A,#N/A,FALSE,"Ratio Analysis";#N/A,#N/A,FALSE,"Test 120 Day Accts";#N/A,#N/A,FALSE,"Tickmarks"}</definedName>
    <definedName name="_______fsd44" localSheetId="23" hidden="1">{#N/A,#N/A,FALSE,"Aging Summary";#N/A,#N/A,FALSE,"Ratio Analysis";#N/A,#N/A,FALSE,"Test 120 Day Accts";#N/A,#N/A,FALSE,"Tickmarks"}</definedName>
    <definedName name="_______fsd44" localSheetId="20" hidden="1">{#N/A,#N/A,FALSE,"Aging Summary";#N/A,#N/A,FALSE,"Ratio Analysis";#N/A,#N/A,FALSE,"Test 120 Day Accts";#N/A,#N/A,FALSE,"Tickmarks"}</definedName>
    <definedName name="_______fsd44" localSheetId="26" hidden="1">{#N/A,#N/A,FALSE,"Aging Summary";#N/A,#N/A,FALSE,"Ratio Analysis";#N/A,#N/A,FALSE,"Test 120 Day Accts";#N/A,#N/A,FALSE,"Tickmarks"}</definedName>
    <definedName name="_______fsd44" localSheetId="7" hidden="1">{#N/A,#N/A,FALSE,"Aging Summary";#N/A,#N/A,FALSE,"Ratio Analysis";#N/A,#N/A,FALSE,"Test 120 Day Accts";#N/A,#N/A,FALSE,"Tickmarks"}</definedName>
    <definedName name="_______fsd44" localSheetId="30" hidden="1">{#N/A,#N/A,FALSE,"Aging Summary";#N/A,#N/A,FALSE,"Ratio Analysis";#N/A,#N/A,FALSE,"Test 120 Day Accts";#N/A,#N/A,FALSE,"Tickmarks"}</definedName>
    <definedName name="_______fsd44" localSheetId="2" hidden="1">{#N/A,#N/A,FALSE,"Aging Summary";#N/A,#N/A,FALSE,"Ratio Analysis";#N/A,#N/A,FALSE,"Test 120 Day Accts";#N/A,#N/A,FALSE,"Tickmarks"}</definedName>
    <definedName name="_______fsd44" localSheetId="9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x2" localSheetId="18" hidden="1">{"'Sheet1'!$A$1:$I$89"}</definedName>
    <definedName name="_______x2" localSheetId="17" hidden="1">{"'Sheet1'!$A$1:$I$89"}</definedName>
    <definedName name="_______x2" localSheetId="23" hidden="1">{"'Sheet1'!$A$1:$I$89"}</definedName>
    <definedName name="_______x2" localSheetId="20" hidden="1">{"'Sheet1'!$A$1:$I$89"}</definedName>
    <definedName name="_______x2" localSheetId="26" hidden="1">{"'Sheet1'!$A$1:$I$89"}</definedName>
    <definedName name="_______x2" localSheetId="7" hidden="1">{"'Sheet1'!$A$1:$I$89"}</definedName>
    <definedName name="_______x2" localSheetId="30" hidden="1">{"'Sheet1'!$A$1:$I$89"}</definedName>
    <definedName name="_______x2" localSheetId="2" hidden="1">{"'Sheet1'!$A$1:$I$89"}</definedName>
    <definedName name="_______x2" localSheetId="9" hidden="1">{"'Sheet1'!$A$1:$I$89"}</definedName>
    <definedName name="_______x2" hidden="1">{"'Sheet1'!$A$1:$I$89"}</definedName>
    <definedName name="_______x88888" localSheetId="18" hidden="1">{"'Sheet1'!$A$1:$I$89"}</definedName>
    <definedName name="_______x88888" localSheetId="17" hidden="1">{"'Sheet1'!$A$1:$I$89"}</definedName>
    <definedName name="_______x88888" localSheetId="23" hidden="1">{"'Sheet1'!$A$1:$I$89"}</definedName>
    <definedName name="_______x88888" localSheetId="20" hidden="1">{"'Sheet1'!$A$1:$I$89"}</definedName>
    <definedName name="_______x88888" localSheetId="26" hidden="1">{"'Sheet1'!$A$1:$I$89"}</definedName>
    <definedName name="_______x88888" localSheetId="7" hidden="1">{"'Sheet1'!$A$1:$I$89"}</definedName>
    <definedName name="_______x88888" localSheetId="30" hidden="1">{"'Sheet1'!$A$1:$I$89"}</definedName>
    <definedName name="_______x88888" localSheetId="2" hidden="1">{"'Sheet1'!$A$1:$I$89"}</definedName>
    <definedName name="_______x88888" localSheetId="9" hidden="1">{"'Sheet1'!$A$1:$I$89"}</definedName>
    <definedName name="_______x88888" hidden="1">{"'Sheet1'!$A$1:$I$89"}</definedName>
    <definedName name="______fsd44" localSheetId="18" hidden="1">{#N/A,#N/A,FALSE,"Aging Summary";#N/A,#N/A,FALSE,"Ratio Analysis";#N/A,#N/A,FALSE,"Test 120 Day Accts";#N/A,#N/A,FALSE,"Tickmarks"}</definedName>
    <definedName name="______fsd44" localSheetId="17" hidden="1">{#N/A,#N/A,FALSE,"Aging Summary";#N/A,#N/A,FALSE,"Ratio Analysis";#N/A,#N/A,FALSE,"Test 120 Day Accts";#N/A,#N/A,FALSE,"Tickmarks"}</definedName>
    <definedName name="______fsd44" localSheetId="33" hidden="1">{#N/A,#N/A,FALSE,"Aging Summary";#N/A,#N/A,FALSE,"Ratio Analysis";#N/A,#N/A,FALSE,"Test 120 Day Accts";#N/A,#N/A,FALSE,"Tickmarks"}</definedName>
    <definedName name="______fsd44" localSheetId="15" hidden="1">{#N/A,#N/A,FALSE,"Aging Summary";#N/A,#N/A,FALSE,"Ratio Analysis";#N/A,#N/A,FALSE,"Test 120 Day Accts";#N/A,#N/A,FALSE,"Tickmarks"}</definedName>
    <definedName name="______fsd44" localSheetId="14" hidden="1">{#N/A,#N/A,FALSE,"Aging Summary";#N/A,#N/A,FALSE,"Ratio Analysis";#N/A,#N/A,FALSE,"Test 120 Day Accts";#N/A,#N/A,FALSE,"Tickmarks"}</definedName>
    <definedName name="______fsd44" localSheetId="0" hidden="1">{#N/A,#N/A,FALSE,"Aging Summary";#N/A,#N/A,FALSE,"Ratio Analysis";#N/A,#N/A,FALSE,"Test 120 Day Accts";#N/A,#N/A,FALSE,"Tickmarks"}</definedName>
    <definedName name="______fsd44" localSheetId="23" hidden="1">{#N/A,#N/A,FALSE,"Aging Summary";#N/A,#N/A,FALSE,"Ratio Analysis";#N/A,#N/A,FALSE,"Test 120 Day Accts";#N/A,#N/A,FALSE,"Tickmarks"}</definedName>
    <definedName name="______fsd44" localSheetId="20" hidden="1">{#N/A,#N/A,FALSE,"Aging Summary";#N/A,#N/A,FALSE,"Ratio Analysis";#N/A,#N/A,FALSE,"Test 120 Day Accts";#N/A,#N/A,FALSE,"Tickmarks"}</definedName>
    <definedName name="______fsd44" localSheetId="26" hidden="1">{#N/A,#N/A,FALSE,"Aging Summary";#N/A,#N/A,FALSE,"Ratio Analysis";#N/A,#N/A,FALSE,"Test 120 Day Accts";#N/A,#N/A,FALSE,"Tickmarks"}</definedName>
    <definedName name="______fsd44" localSheetId="7" hidden="1">{#N/A,#N/A,FALSE,"Aging Summary";#N/A,#N/A,FALSE,"Ratio Analysis";#N/A,#N/A,FALSE,"Test 120 Day Accts";#N/A,#N/A,FALSE,"Tickmarks"}</definedName>
    <definedName name="______fsd44" localSheetId="30" hidden="1">{#N/A,#N/A,FALSE,"Aging Summary";#N/A,#N/A,FALSE,"Ratio Analysis";#N/A,#N/A,FALSE,"Test 120 Day Accts";#N/A,#N/A,FALSE,"Tickmarks"}</definedName>
    <definedName name="______fsd44" localSheetId="2" hidden="1">{#N/A,#N/A,FALSE,"Aging Summary";#N/A,#N/A,FALSE,"Ratio Analysis";#N/A,#N/A,FALSE,"Test 120 Day Accts";#N/A,#N/A,FALSE,"Tickmarks"}</definedName>
    <definedName name="______fsd44" localSheetId="9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18" hidden="1">{#N/A,#N/A,FALSE,"Aging Summary";#N/A,#N/A,FALSE,"Ratio Analysis";#N/A,#N/A,FALSE,"Test 120 Day Accts";#N/A,#N/A,FALSE,"Tickmarks"}</definedName>
    <definedName name="______kim1" localSheetId="17" hidden="1">{#N/A,#N/A,FALSE,"Aging Summary";#N/A,#N/A,FALSE,"Ratio Analysis";#N/A,#N/A,FALSE,"Test 120 Day Accts";#N/A,#N/A,FALSE,"Tickmarks"}</definedName>
    <definedName name="______kim1" localSheetId="15" hidden="1">{#N/A,#N/A,FALSE,"Aging Summary";#N/A,#N/A,FALSE,"Ratio Analysis";#N/A,#N/A,FALSE,"Test 120 Day Accts";#N/A,#N/A,FALSE,"Tickmarks"}</definedName>
    <definedName name="______kim1" localSheetId="14" hidden="1">{#N/A,#N/A,FALSE,"Aging Summary";#N/A,#N/A,FALSE,"Ratio Analysis";#N/A,#N/A,FALSE,"Test 120 Day Accts";#N/A,#N/A,FALSE,"Tickmarks"}</definedName>
    <definedName name="______kim1" localSheetId="23" hidden="1">{#N/A,#N/A,FALSE,"Aging Summary";#N/A,#N/A,FALSE,"Ratio Analysis";#N/A,#N/A,FALSE,"Test 120 Day Accts";#N/A,#N/A,FALSE,"Tickmarks"}</definedName>
    <definedName name="______kim1" localSheetId="20" hidden="1">{#N/A,#N/A,FALSE,"Aging Summary";#N/A,#N/A,FALSE,"Ratio Analysis";#N/A,#N/A,FALSE,"Test 120 Day Accts";#N/A,#N/A,FALSE,"Tickmarks"}</definedName>
    <definedName name="______kim1" localSheetId="26" hidden="1">{#N/A,#N/A,FALSE,"Aging Summary";#N/A,#N/A,FALSE,"Ratio Analysis";#N/A,#N/A,FALSE,"Test 120 Day Accts";#N/A,#N/A,FALSE,"Tickmarks"}</definedName>
    <definedName name="______kim1" localSheetId="7" hidden="1">{#N/A,#N/A,FALSE,"Aging Summary";#N/A,#N/A,FALSE,"Ratio Analysis";#N/A,#N/A,FALSE,"Test 120 Day Accts";#N/A,#N/A,FALSE,"Tickmarks"}</definedName>
    <definedName name="______kim1" localSheetId="30" hidden="1">{#N/A,#N/A,FALSE,"Aging Summary";#N/A,#N/A,FALSE,"Ratio Analysis";#N/A,#N/A,FALSE,"Test 120 Day Accts";#N/A,#N/A,FALSE,"Tickmarks"}</definedName>
    <definedName name="______kim1" localSheetId="2" hidden="1">{#N/A,#N/A,FALSE,"Aging Summary";#N/A,#N/A,FALSE,"Ratio Analysis";#N/A,#N/A,FALSE,"Test 120 Day Accts";#N/A,#N/A,FALSE,"Tickmarks"}</definedName>
    <definedName name="______kim1" localSheetId="9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2">#N/A</definedName>
    <definedName name="______kim6" localSheetId="18" hidden="1">{#N/A,#N/A,FALSE,"Aging Summary";#N/A,#N/A,FALSE,"Ratio Analysis";#N/A,#N/A,FALSE,"Test 120 Day Accts";#N/A,#N/A,FALSE,"Tickmarks"}</definedName>
    <definedName name="______kim6" localSheetId="17" hidden="1">{#N/A,#N/A,FALSE,"Aging Summary";#N/A,#N/A,FALSE,"Ratio Analysis";#N/A,#N/A,FALSE,"Test 120 Day Accts";#N/A,#N/A,FALSE,"Tickmarks"}</definedName>
    <definedName name="______kim6" localSheetId="15" hidden="1">{#N/A,#N/A,FALSE,"Aging Summary";#N/A,#N/A,FALSE,"Ratio Analysis";#N/A,#N/A,FALSE,"Test 120 Day Accts";#N/A,#N/A,FALSE,"Tickmarks"}</definedName>
    <definedName name="______kim6" localSheetId="14" hidden="1">{#N/A,#N/A,FALSE,"Aging Summary";#N/A,#N/A,FALSE,"Ratio Analysis";#N/A,#N/A,FALSE,"Test 120 Day Accts";#N/A,#N/A,FALSE,"Tickmarks"}</definedName>
    <definedName name="______kim6" localSheetId="23" hidden="1">{#N/A,#N/A,FALSE,"Aging Summary";#N/A,#N/A,FALSE,"Ratio Analysis";#N/A,#N/A,FALSE,"Test 120 Day Accts";#N/A,#N/A,FALSE,"Tickmarks"}</definedName>
    <definedName name="______kim6" localSheetId="20" hidden="1">{#N/A,#N/A,FALSE,"Aging Summary";#N/A,#N/A,FALSE,"Ratio Analysis";#N/A,#N/A,FALSE,"Test 120 Day Accts";#N/A,#N/A,FALSE,"Tickmarks"}</definedName>
    <definedName name="______kim6" localSheetId="26" hidden="1">{#N/A,#N/A,FALSE,"Aging Summary";#N/A,#N/A,FALSE,"Ratio Analysis";#N/A,#N/A,FALSE,"Test 120 Day Accts";#N/A,#N/A,FALSE,"Tickmarks"}</definedName>
    <definedName name="______kim6" localSheetId="7" hidden="1">{#N/A,#N/A,FALSE,"Aging Summary";#N/A,#N/A,FALSE,"Ratio Analysis";#N/A,#N/A,FALSE,"Test 120 Day Accts";#N/A,#N/A,FALSE,"Tickmarks"}</definedName>
    <definedName name="______kim6" localSheetId="30" hidden="1">{#N/A,#N/A,FALSE,"Aging Summary";#N/A,#N/A,FALSE,"Ratio Analysis";#N/A,#N/A,FALSE,"Test 120 Day Accts";#N/A,#N/A,FALSE,"Tickmarks"}</definedName>
    <definedName name="______kim6" localSheetId="2" hidden="1">{#N/A,#N/A,FALSE,"Aging Summary";#N/A,#N/A,FALSE,"Ratio Analysis";#N/A,#N/A,FALSE,"Test 120 Day Accts";#N/A,#N/A,FALSE,"Tickmarks"}</definedName>
    <definedName name="______kim6" localSheetId="9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x2" localSheetId="18" hidden="1">{"'Sheet1'!$A$1:$I$89"}</definedName>
    <definedName name="______x2" localSheetId="17" hidden="1">{"'Sheet1'!$A$1:$I$89"}</definedName>
    <definedName name="______x2" localSheetId="23" hidden="1">{"'Sheet1'!$A$1:$I$89"}</definedName>
    <definedName name="______x2" localSheetId="20" hidden="1">{"'Sheet1'!$A$1:$I$89"}</definedName>
    <definedName name="______x2" localSheetId="26" hidden="1">{"'Sheet1'!$A$1:$I$89"}</definedName>
    <definedName name="______x2" localSheetId="7" hidden="1">{"'Sheet1'!$A$1:$I$89"}</definedName>
    <definedName name="______x2" localSheetId="30" hidden="1">{"'Sheet1'!$A$1:$I$89"}</definedName>
    <definedName name="______x2" localSheetId="2" hidden="1">{"'Sheet1'!$A$1:$I$89"}</definedName>
    <definedName name="______x2" localSheetId="9" hidden="1">{"'Sheet1'!$A$1:$I$89"}</definedName>
    <definedName name="______x2" hidden="1">{"'Sheet1'!$A$1:$I$89"}</definedName>
    <definedName name="______x88888" localSheetId="18" hidden="1">{"'Sheet1'!$A$1:$I$89"}</definedName>
    <definedName name="______x88888" localSheetId="17" hidden="1">{"'Sheet1'!$A$1:$I$89"}</definedName>
    <definedName name="______x88888" localSheetId="23" hidden="1">{"'Sheet1'!$A$1:$I$89"}</definedName>
    <definedName name="______x88888" localSheetId="20" hidden="1">{"'Sheet1'!$A$1:$I$89"}</definedName>
    <definedName name="______x88888" localSheetId="26" hidden="1">{"'Sheet1'!$A$1:$I$89"}</definedName>
    <definedName name="______x88888" localSheetId="7" hidden="1">{"'Sheet1'!$A$1:$I$89"}</definedName>
    <definedName name="______x88888" localSheetId="30" hidden="1">{"'Sheet1'!$A$1:$I$89"}</definedName>
    <definedName name="______x88888" localSheetId="2" hidden="1">{"'Sheet1'!$A$1:$I$89"}</definedName>
    <definedName name="______x88888" localSheetId="9" hidden="1">{"'Sheet1'!$A$1:$I$89"}</definedName>
    <definedName name="______x88888" hidden="1">{"'Sheet1'!$A$1:$I$89"}</definedName>
    <definedName name="_____fsd44" localSheetId="18" hidden="1">{#N/A,#N/A,FALSE,"Aging Summary";#N/A,#N/A,FALSE,"Ratio Analysis";#N/A,#N/A,FALSE,"Test 120 Day Accts";#N/A,#N/A,FALSE,"Tickmarks"}</definedName>
    <definedName name="_____fsd44" localSheetId="17" hidden="1">{#N/A,#N/A,FALSE,"Aging Summary";#N/A,#N/A,FALSE,"Ratio Analysis";#N/A,#N/A,FALSE,"Test 120 Day Accts";#N/A,#N/A,FALSE,"Tickmarks"}</definedName>
    <definedName name="_____fsd44" localSheetId="33" hidden="1">{#N/A,#N/A,FALSE,"Aging Summary";#N/A,#N/A,FALSE,"Ratio Analysis";#N/A,#N/A,FALSE,"Test 120 Day Accts";#N/A,#N/A,FALSE,"Tickmarks"}</definedName>
    <definedName name="_____fsd44" localSheetId="15" hidden="1">{#N/A,#N/A,FALSE,"Aging Summary";#N/A,#N/A,FALSE,"Ratio Analysis";#N/A,#N/A,FALSE,"Test 120 Day Accts";#N/A,#N/A,FALSE,"Tickmarks"}</definedName>
    <definedName name="_____fsd44" localSheetId="14" hidden="1">{#N/A,#N/A,FALSE,"Aging Summary";#N/A,#N/A,FALSE,"Ratio Analysis";#N/A,#N/A,FALSE,"Test 120 Day Accts";#N/A,#N/A,FALSE,"Tickmarks"}</definedName>
    <definedName name="_____fsd44" localSheetId="0" hidden="1">{#N/A,#N/A,FALSE,"Aging Summary";#N/A,#N/A,FALSE,"Ratio Analysis";#N/A,#N/A,FALSE,"Test 120 Day Accts";#N/A,#N/A,FALSE,"Tickmarks"}</definedName>
    <definedName name="_____fsd44" localSheetId="23" hidden="1">{#N/A,#N/A,FALSE,"Aging Summary";#N/A,#N/A,FALSE,"Ratio Analysis";#N/A,#N/A,FALSE,"Test 120 Day Accts";#N/A,#N/A,FALSE,"Tickmarks"}</definedName>
    <definedName name="_____fsd44" localSheetId="20" hidden="1">{#N/A,#N/A,FALSE,"Aging Summary";#N/A,#N/A,FALSE,"Ratio Analysis";#N/A,#N/A,FALSE,"Test 120 Day Accts";#N/A,#N/A,FALSE,"Tickmarks"}</definedName>
    <definedName name="_____fsd44" localSheetId="26" hidden="1">{#N/A,#N/A,FALSE,"Aging Summary";#N/A,#N/A,FALSE,"Ratio Analysis";#N/A,#N/A,FALSE,"Test 120 Day Accts";#N/A,#N/A,FALSE,"Tickmarks"}</definedName>
    <definedName name="_____fsd44" localSheetId="7" hidden="1">{#N/A,#N/A,FALSE,"Aging Summary";#N/A,#N/A,FALSE,"Ratio Analysis";#N/A,#N/A,FALSE,"Test 120 Day Accts";#N/A,#N/A,FALSE,"Tickmarks"}</definedName>
    <definedName name="_____fsd44" localSheetId="30" hidden="1">{#N/A,#N/A,FALSE,"Aging Summary";#N/A,#N/A,FALSE,"Ratio Analysis";#N/A,#N/A,FALSE,"Test 120 Day Accts";#N/A,#N/A,FALSE,"Tickmarks"}</definedName>
    <definedName name="_____fsd44" localSheetId="2" hidden="1">{#N/A,#N/A,FALSE,"Aging Summary";#N/A,#N/A,FALSE,"Ratio Analysis";#N/A,#N/A,FALSE,"Test 120 Day Accts";#N/A,#N/A,FALSE,"Tickmarks"}</definedName>
    <definedName name="_____fsd44" localSheetId="9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18" hidden="1">{#N/A,#N/A,FALSE,"Aging Summary";#N/A,#N/A,FALSE,"Ratio Analysis";#N/A,#N/A,FALSE,"Test 120 Day Accts";#N/A,#N/A,FALSE,"Tickmarks"}</definedName>
    <definedName name="_____kim1" localSheetId="17" hidden="1">{#N/A,#N/A,FALSE,"Aging Summary";#N/A,#N/A,FALSE,"Ratio Analysis";#N/A,#N/A,FALSE,"Test 120 Day Accts";#N/A,#N/A,FALSE,"Tickmarks"}</definedName>
    <definedName name="_____kim1" localSheetId="15" hidden="1">{#N/A,#N/A,FALSE,"Aging Summary";#N/A,#N/A,FALSE,"Ratio Analysis";#N/A,#N/A,FALSE,"Test 120 Day Accts";#N/A,#N/A,FALSE,"Tickmarks"}</definedName>
    <definedName name="_____kim1" localSheetId="14" hidden="1">{#N/A,#N/A,FALSE,"Aging Summary";#N/A,#N/A,FALSE,"Ratio Analysis";#N/A,#N/A,FALSE,"Test 120 Day Accts";#N/A,#N/A,FALSE,"Tickmarks"}</definedName>
    <definedName name="_____kim1" localSheetId="23" hidden="1">{#N/A,#N/A,FALSE,"Aging Summary";#N/A,#N/A,FALSE,"Ratio Analysis";#N/A,#N/A,FALSE,"Test 120 Day Accts";#N/A,#N/A,FALSE,"Tickmarks"}</definedName>
    <definedName name="_____kim1" localSheetId="20" hidden="1">{#N/A,#N/A,FALSE,"Aging Summary";#N/A,#N/A,FALSE,"Ratio Analysis";#N/A,#N/A,FALSE,"Test 120 Day Accts";#N/A,#N/A,FALSE,"Tickmarks"}</definedName>
    <definedName name="_____kim1" localSheetId="26" hidden="1">{#N/A,#N/A,FALSE,"Aging Summary";#N/A,#N/A,FALSE,"Ratio Analysis";#N/A,#N/A,FALSE,"Test 120 Day Accts";#N/A,#N/A,FALSE,"Tickmarks"}</definedName>
    <definedName name="_____kim1" localSheetId="7" hidden="1">{#N/A,#N/A,FALSE,"Aging Summary";#N/A,#N/A,FALSE,"Ratio Analysis";#N/A,#N/A,FALSE,"Test 120 Day Accts";#N/A,#N/A,FALSE,"Tickmarks"}</definedName>
    <definedName name="_____kim1" localSheetId="30" hidden="1">{#N/A,#N/A,FALSE,"Aging Summary";#N/A,#N/A,FALSE,"Ratio Analysis";#N/A,#N/A,FALSE,"Test 120 Day Accts";#N/A,#N/A,FALSE,"Tickmarks"}</definedName>
    <definedName name="_____kim1" localSheetId="2" hidden="1">{#N/A,#N/A,FALSE,"Aging Summary";#N/A,#N/A,FALSE,"Ratio Analysis";#N/A,#N/A,FALSE,"Test 120 Day Accts";#N/A,#N/A,FALSE,"Tickmarks"}</definedName>
    <definedName name="_____kim1" localSheetId="9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2">#N/A</definedName>
    <definedName name="_____kim6" localSheetId="18" hidden="1">{#N/A,#N/A,FALSE,"Aging Summary";#N/A,#N/A,FALSE,"Ratio Analysis";#N/A,#N/A,FALSE,"Test 120 Day Accts";#N/A,#N/A,FALSE,"Tickmarks"}</definedName>
    <definedName name="_____kim6" localSheetId="17" hidden="1">{#N/A,#N/A,FALSE,"Aging Summary";#N/A,#N/A,FALSE,"Ratio Analysis";#N/A,#N/A,FALSE,"Test 120 Day Accts";#N/A,#N/A,FALSE,"Tickmarks"}</definedName>
    <definedName name="_____kim6" localSheetId="15" hidden="1">{#N/A,#N/A,FALSE,"Aging Summary";#N/A,#N/A,FALSE,"Ratio Analysis";#N/A,#N/A,FALSE,"Test 120 Day Accts";#N/A,#N/A,FALSE,"Tickmarks"}</definedName>
    <definedName name="_____kim6" localSheetId="14" hidden="1">{#N/A,#N/A,FALSE,"Aging Summary";#N/A,#N/A,FALSE,"Ratio Analysis";#N/A,#N/A,FALSE,"Test 120 Day Accts";#N/A,#N/A,FALSE,"Tickmarks"}</definedName>
    <definedName name="_____kim6" localSheetId="23" hidden="1">{#N/A,#N/A,FALSE,"Aging Summary";#N/A,#N/A,FALSE,"Ratio Analysis";#N/A,#N/A,FALSE,"Test 120 Day Accts";#N/A,#N/A,FALSE,"Tickmarks"}</definedName>
    <definedName name="_____kim6" localSheetId="20" hidden="1">{#N/A,#N/A,FALSE,"Aging Summary";#N/A,#N/A,FALSE,"Ratio Analysis";#N/A,#N/A,FALSE,"Test 120 Day Accts";#N/A,#N/A,FALSE,"Tickmarks"}</definedName>
    <definedName name="_____kim6" localSheetId="26" hidden="1">{#N/A,#N/A,FALSE,"Aging Summary";#N/A,#N/A,FALSE,"Ratio Analysis";#N/A,#N/A,FALSE,"Test 120 Day Accts";#N/A,#N/A,FALSE,"Tickmarks"}</definedName>
    <definedName name="_____kim6" localSheetId="7" hidden="1">{#N/A,#N/A,FALSE,"Aging Summary";#N/A,#N/A,FALSE,"Ratio Analysis";#N/A,#N/A,FALSE,"Test 120 Day Accts";#N/A,#N/A,FALSE,"Tickmarks"}</definedName>
    <definedName name="_____kim6" localSheetId="30" hidden="1">{#N/A,#N/A,FALSE,"Aging Summary";#N/A,#N/A,FALSE,"Ratio Analysis";#N/A,#N/A,FALSE,"Test 120 Day Accts";#N/A,#N/A,FALSE,"Tickmarks"}</definedName>
    <definedName name="_____kim6" localSheetId="2" hidden="1">{#N/A,#N/A,FALSE,"Aging Summary";#N/A,#N/A,FALSE,"Ratio Analysis";#N/A,#N/A,FALSE,"Test 120 Day Accts";#N/A,#N/A,FALSE,"Tickmarks"}</definedName>
    <definedName name="_____kim6" localSheetId="9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x2" localSheetId="18" hidden="1">{"'Sheet1'!$A$1:$I$89"}</definedName>
    <definedName name="_____x2" localSheetId="17" hidden="1">{"'Sheet1'!$A$1:$I$89"}</definedName>
    <definedName name="_____x2" localSheetId="23" hidden="1">{"'Sheet1'!$A$1:$I$89"}</definedName>
    <definedName name="_____x2" localSheetId="20" hidden="1">{"'Sheet1'!$A$1:$I$89"}</definedName>
    <definedName name="_____x2" localSheetId="26" hidden="1">{"'Sheet1'!$A$1:$I$89"}</definedName>
    <definedName name="_____x2" localSheetId="7" hidden="1">{"'Sheet1'!$A$1:$I$89"}</definedName>
    <definedName name="_____x2" localSheetId="30" hidden="1">{"'Sheet1'!$A$1:$I$89"}</definedName>
    <definedName name="_____x2" localSheetId="2" hidden="1">{"'Sheet1'!$A$1:$I$89"}</definedName>
    <definedName name="_____x2" localSheetId="9" hidden="1">{"'Sheet1'!$A$1:$I$89"}</definedName>
    <definedName name="_____x2" hidden="1">{"'Sheet1'!$A$1:$I$89"}</definedName>
    <definedName name="_____x88888" localSheetId="18" hidden="1">{"'Sheet1'!$A$1:$I$89"}</definedName>
    <definedName name="_____x88888" localSheetId="17" hidden="1">{"'Sheet1'!$A$1:$I$89"}</definedName>
    <definedName name="_____x88888" localSheetId="23" hidden="1">{"'Sheet1'!$A$1:$I$89"}</definedName>
    <definedName name="_____x88888" localSheetId="20" hidden="1">{"'Sheet1'!$A$1:$I$89"}</definedName>
    <definedName name="_____x88888" localSheetId="26" hidden="1">{"'Sheet1'!$A$1:$I$89"}</definedName>
    <definedName name="_____x88888" localSheetId="7" hidden="1">{"'Sheet1'!$A$1:$I$89"}</definedName>
    <definedName name="_____x88888" localSheetId="30" hidden="1">{"'Sheet1'!$A$1:$I$89"}</definedName>
    <definedName name="_____x88888" localSheetId="2" hidden="1">{"'Sheet1'!$A$1:$I$89"}</definedName>
    <definedName name="_____x88888" localSheetId="9" hidden="1">{"'Sheet1'!$A$1:$I$89"}</definedName>
    <definedName name="_____x88888" hidden="1">{"'Sheet1'!$A$1:$I$89"}</definedName>
    <definedName name="____fsd44" localSheetId="18" hidden="1">{#N/A,#N/A,FALSE,"Aging Summary";#N/A,#N/A,FALSE,"Ratio Analysis";#N/A,#N/A,FALSE,"Test 120 Day Accts";#N/A,#N/A,FALSE,"Tickmarks"}</definedName>
    <definedName name="____fsd44" localSheetId="17" hidden="1">{#N/A,#N/A,FALSE,"Aging Summary";#N/A,#N/A,FALSE,"Ratio Analysis";#N/A,#N/A,FALSE,"Test 120 Day Accts";#N/A,#N/A,FALSE,"Tickmarks"}</definedName>
    <definedName name="____fsd44" localSheetId="33" hidden="1">{#N/A,#N/A,FALSE,"Aging Summary";#N/A,#N/A,FALSE,"Ratio Analysis";#N/A,#N/A,FALSE,"Test 120 Day Accts";#N/A,#N/A,FALSE,"Tickmarks"}</definedName>
    <definedName name="____fsd44" localSheetId="15" hidden="1">{#N/A,#N/A,FALSE,"Aging Summary";#N/A,#N/A,FALSE,"Ratio Analysis";#N/A,#N/A,FALSE,"Test 120 Day Accts";#N/A,#N/A,FALSE,"Tickmarks"}</definedName>
    <definedName name="____fsd44" localSheetId="14" hidden="1">{#N/A,#N/A,FALSE,"Aging Summary";#N/A,#N/A,FALSE,"Ratio Analysis";#N/A,#N/A,FALSE,"Test 120 Day Accts";#N/A,#N/A,FALSE,"Tickmarks"}</definedName>
    <definedName name="____fsd44" localSheetId="0" hidden="1">{#N/A,#N/A,FALSE,"Aging Summary";#N/A,#N/A,FALSE,"Ratio Analysis";#N/A,#N/A,FALSE,"Test 120 Day Accts";#N/A,#N/A,FALSE,"Tickmarks"}</definedName>
    <definedName name="____fsd44" localSheetId="23" hidden="1">{#N/A,#N/A,FALSE,"Aging Summary";#N/A,#N/A,FALSE,"Ratio Analysis";#N/A,#N/A,FALSE,"Test 120 Day Accts";#N/A,#N/A,FALSE,"Tickmarks"}</definedName>
    <definedName name="____fsd44" localSheetId="20" hidden="1">{#N/A,#N/A,FALSE,"Aging Summary";#N/A,#N/A,FALSE,"Ratio Analysis";#N/A,#N/A,FALSE,"Test 120 Day Accts";#N/A,#N/A,FALSE,"Tickmarks"}</definedName>
    <definedName name="____fsd44" localSheetId="26" hidden="1">{#N/A,#N/A,FALSE,"Aging Summary";#N/A,#N/A,FALSE,"Ratio Analysis";#N/A,#N/A,FALSE,"Test 120 Day Accts";#N/A,#N/A,FALSE,"Tickmarks"}</definedName>
    <definedName name="____fsd44" localSheetId="7" hidden="1">{#N/A,#N/A,FALSE,"Aging Summary";#N/A,#N/A,FALSE,"Ratio Analysis";#N/A,#N/A,FALSE,"Test 120 Day Accts";#N/A,#N/A,FALSE,"Tickmarks"}</definedName>
    <definedName name="____fsd44" localSheetId="30" hidden="1">{#N/A,#N/A,FALSE,"Aging Summary";#N/A,#N/A,FALSE,"Ratio Analysis";#N/A,#N/A,FALSE,"Test 120 Day Accts";#N/A,#N/A,FALSE,"Tickmarks"}</definedName>
    <definedName name="____fsd44" localSheetId="2" hidden="1">{#N/A,#N/A,FALSE,"Aging Summary";#N/A,#N/A,FALSE,"Ratio Analysis";#N/A,#N/A,FALSE,"Test 120 Day Accts";#N/A,#N/A,FALSE,"Tickmarks"}</definedName>
    <definedName name="____fsd44" localSheetId="9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18" hidden="1">{#N/A,#N/A,FALSE,"Aging Summary";#N/A,#N/A,FALSE,"Ratio Analysis";#N/A,#N/A,FALSE,"Test 120 Day Accts";#N/A,#N/A,FALSE,"Tickmarks"}</definedName>
    <definedName name="____kim1" localSheetId="17" hidden="1">{#N/A,#N/A,FALSE,"Aging Summary";#N/A,#N/A,FALSE,"Ratio Analysis";#N/A,#N/A,FALSE,"Test 120 Day Accts";#N/A,#N/A,FALSE,"Tickmarks"}</definedName>
    <definedName name="____kim1" localSheetId="15" hidden="1">{#N/A,#N/A,FALSE,"Aging Summary";#N/A,#N/A,FALSE,"Ratio Analysis";#N/A,#N/A,FALSE,"Test 120 Day Accts";#N/A,#N/A,FALSE,"Tickmarks"}</definedName>
    <definedName name="____kim1" localSheetId="14" hidden="1">{#N/A,#N/A,FALSE,"Aging Summary";#N/A,#N/A,FALSE,"Ratio Analysis";#N/A,#N/A,FALSE,"Test 120 Day Accts";#N/A,#N/A,FALSE,"Tickmarks"}</definedName>
    <definedName name="____kim1" localSheetId="23" hidden="1">{#N/A,#N/A,FALSE,"Aging Summary";#N/A,#N/A,FALSE,"Ratio Analysis";#N/A,#N/A,FALSE,"Test 120 Day Accts";#N/A,#N/A,FALSE,"Tickmarks"}</definedName>
    <definedName name="____kim1" localSheetId="20" hidden="1">{#N/A,#N/A,FALSE,"Aging Summary";#N/A,#N/A,FALSE,"Ratio Analysis";#N/A,#N/A,FALSE,"Test 120 Day Accts";#N/A,#N/A,FALSE,"Tickmarks"}</definedName>
    <definedName name="____kim1" localSheetId="26" hidden="1">{#N/A,#N/A,FALSE,"Aging Summary";#N/A,#N/A,FALSE,"Ratio Analysis";#N/A,#N/A,FALSE,"Test 120 Day Accts";#N/A,#N/A,FALSE,"Tickmarks"}</definedName>
    <definedName name="____kim1" localSheetId="7" hidden="1">{#N/A,#N/A,FALSE,"Aging Summary";#N/A,#N/A,FALSE,"Ratio Analysis";#N/A,#N/A,FALSE,"Test 120 Day Accts";#N/A,#N/A,FALSE,"Tickmarks"}</definedName>
    <definedName name="____kim1" localSheetId="30" hidden="1">{#N/A,#N/A,FALSE,"Aging Summary";#N/A,#N/A,FALSE,"Ratio Analysis";#N/A,#N/A,FALSE,"Test 120 Day Accts";#N/A,#N/A,FALSE,"Tickmarks"}</definedName>
    <definedName name="____kim1" localSheetId="2" hidden="1">{#N/A,#N/A,FALSE,"Aging Summary";#N/A,#N/A,FALSE,"Ratio Analysis";#N/A,#N/A,FALSE,"Test 120 Day Accts";#N/A,#N/A,FALSE,"Tickmarks"}</definedName>
    <definedName name="____kim1" localSheetId="9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2">#N/A</definedName>
    <definedName name="____kim6" localSheetId="18" hidden="1">{#N/A,#N/A,FALSE,"Aging Summary";#N/A,#N/A,FALSE,"Ratio Analysis";#N/A,#N/A,FALSE,"Test 120 Day Accts";#N/A,#N/A,FALSE,"Tickmarks"}</definedName>
    <definedName name="____kim6" localSheetId="17" hidden="1">{#N/A,#N/A,FALSE,"Aging Summary";#N/A,#N/A,FALSE,"Ratio Analysis";#N/A,#N/A,FALSE,"Test 120 Day Accts";#N/A,#N/A,FALSE,"Tickmarks"}</definedName>
    <definedName name="____kim6" localSheetId="15" hidden="1">{#N/A,#N/A,FALSE,"Aging Summary";#N/A,#N/A,FALSE,"Ratio Analysis";#N/A,#N/A,FALSE,"Test 120 Day Accts";#N/A,#N/A,FALSE,"Tickmarks"}</definedName>
    <definedName name="____kim6" localSheetId="14" hidden="1">{#N/A,#N/A,FALSE,"Aging Summary";#N/A,#N/A,FALSE,"Ratio Analysis";#N/A,#N/A,FALSE,"Test 120 Day Accts";#N/A,#N/A,FALSE,"Tickmarks"}</definedName>
    <definedName name="____kim6" localSheetId="23" hidden="1">{#N/A,#N/A,FALSE,"Aging Summary";#N/A,#N/A,FALSE,"Ratio Analysis";#N/A,#N/A,FALSE,"Test 120 Day Accts";#N/A,#N/A,FALSE,"Tickmarks"}</definedName>
    <definedName name="____kim6" localSheetId="20" hidden="1">{#N/A,#N/A,FALSE,"Aging Summary";#N/A,#N/A,FALSE,"Ratio Analysis";#N/A,#N/A,FALSE,"Test 120 Day Accts";#N/A,#N/A,FALSE,"Tickmarks"}</definedName>
    <definedName name="____kim6" localSheetId="26" hidden="1">{#N/A,#N/A,FALSE,"Aging Summary";#N/A,#N/A,FALSE,"Ratio Analysis";#N/A,#N/A,FALSE,"Test 120 Day Accts";#N/A,#N/A,FALSE,"Tickmarks"}</definedName>
    <definedName name="____kim6" localSheetId="7" hidden="1">{#N/A,#N/A,FALSE,"Aging Summary";#N/A,#N/A,FALSE,"Ratio Analysis";#N/A,#N/A,FALSE,"Test 120 Day Accts";#N/A,#N/A,FALSE,"Tickmarks"}</definedName>
    <definedName name="____kim6" localSheetId="30" hidden="1">{#N/A,#N/A,FALSE,"Aging Summary";#N/A,#N/A,FALSE,"Ratio Analysis";#N/A,#N/A,FALSE,"Test 120 Day Accts";#N/A,#N/A,FALSE,"Tickmarks"}</definedName>
    <definedName name="____kim6" localSheetId="2" hidden="1">{#N/A,#N/A,FALSE,"Aging Summary";#N/A,#N/A,FALSE,"Ratio Analysis";#N/A,#N/A,FALSE,"Test 120 Day Accts";#N/A,#N/A,FALSE,"Tickmarks"}</definedName>
    <definedName name="____kim6" localSheetId="9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x2" localSheetId="18" hidden="1">{"'Sheet1'!$A$1:$I$89"}</definedName>
    <definedName name="____x2" localSheetId="17" hidden="1">{"'Sheet1'!$A$1:$I$89"}</definedName>
    <definedName name="____x2" localSheetId="23" hidden="1">{"'Sheet1'!$A$1:$I$89"}</definedName>
    <definedName name="____x2" localSheetId="20" hidden="1">{"'Sheet1'!$A$1:$I$89"}</definedName>
    <definedName name="____x2" localSheetId="26" hidden="1">{"'Sheet1'!$A$1:$I$89"}</definedName>
    <definedName name="____x2" localSheetId="7" hidden="1">{"'Sheet1'!$A$1:$I$89"}</definedName>
    <definedName name="____x2" localSheetId="30" hidden="1">{"'Sheet1'!$A$1:$I$89"}</definedName>
    <definedName name="____x2" localSheetId="2" hidden="1">{"'Sheet1'!$A$1:$I$89"}</definedName>
    <definedName name="____x2" localSheetId="9" hidden="1">{"'Sheet1'!$A$1:$I$89"}</definedName>
    <definedName name="____x2" hidden="1">{"'Sheet1'!$A$1:$I$89"}</definedName>
    <definedName name="____x88888" localSheetId="18" hidden="1">{"'Sheet1'!$A$1:$I$89"}</definedName>
    <definedName name="____x88888" localSheetId="17" hidden="1">{"'Sheet1'!$A$1:$I$89"}</definedName>
    <definedName name="____x88888" localSheetId="23" hidden="1">{"'Sheet1'!$A$1:$I$89"}</definedName>
    <definedName name="____x88888" localSheetId="20" hidden="1">{"'Sheet1'!$A$1:$I$89"}</definedName>
    <definedName name="____x88888" localSheetId="26" hidden="1">{"'Sheet1'!$A$1:$I$89"}</definedName>
    <definedName name="____x88888" localSheetId="7" hidden="1">{"'Sheet1'!$A$1:$I$89"}</definedName>
    <definedName name="____x88888" localSheetId="30" hidden="1">{"'Sheet1'!$A$1:$I$89"}</definedName>
    <definedName name="____x88888" localSheetId="2" hidden="1">{"'Sheet1'!$A$1:$I$89"}</definedName>
    <definedName name="____x88888" localSheetId="9" hidden="1">{"'Sheet1'!$A$1:$I$89"}</definedName>
    <definedName name="____x88888" hidden="1">{"'Sheet1'!$A$1:$I$89"}</definedName>
    <definedName name="___fsd44" localSheetId="18" hidden="1">{#N/A,#N/A,FALSE,"Aging Summary";#N/A,#N/A,FALSE,"Ratio Analysis";#N/A,#N/A,FALSE,"Test 120 Day Accts";#N/A,#N/A,FALSE,"Tickmarks"}</definedName>
    <definedName name="___fsd44" localSheetId="17" hidden="1">{#N/A,#N/A,FALSE,"Aging Summary";#N/A,#N/A,FALSE,"Ratio Analysis";#N/A,#N/A,FALSE,"Test 120 Day Accts";#N/A,#N/A,FALSE,"Tickmarks"}</definedName>
    <definedName name="___fsd44" localSheetId="33" hidden="1">{#N/A,#N/A,FALSE,"Aging Summary";#N/A,#N/A,FALSE,"Ratio Analysis";#N/A,#N/A,FALSE,"Test 120 Day Accts";#N/A,#N/A,FALSE,"Tickmarks"}</definedName>
    <definedName name="___fsd44" localSheetId="15" hidden="1">{#N/A,#N/A,FALSE,"Aging Summary";#N/A,#N/A,FALSE,"Ratio Analysis";#N/A,#N/A,FALSE,"Test 120 Day Accts";#N/A,#N/A,FALSE,"Tickmarks"}</definedName>
    <definedName name="___fsd44" localSheetId="14" hidden="1">{#N/A,#N/A,FALSE,"Aging Summary";#N/A,#N/A,FALSE,"Ratio Analysis";#N/A,#N/A,FALSE,"Test 120 Day Accts";#N/A,#N/A,FALSE,"Tickmarks"}</definedName>
    <definedName name="___fsd44" localSheetId="0" hidden="1">{#N/A,#N/A,FALSE,"Aging Summary";#N/A,#N/A,FALSE,"Ratio Analysis";#N/A,#N/A,FALSE,"Test 120 Day Accts";#N/A,#N/A,FALSE,"Tickmarks"}</definedName>
    <definedName name="___fsd44" localSheetId="23" hidden="1">{#N/A,#N/A,FALSE,"Aging Summary";#N/A,#N/A,FALSE,"Ratio Analysis";#N/A,#N/A,FALSE,"Test 120 Day Accts";#N/A,#N/A,FALSE,"Tickmarks"}</definedName>
    <definedName name="___fsd44" localSheetId="20" hidden="1">{#N/A,#N/A,FALSE,"Aging Summary";#N/A,#N/A,FALSE,"Ratio Analysis";#N/A,#N/A,FALSE,"Test 120 Day Accts";#N/A,#N/A,FALSE,"Tickmarks"}</definedName>
    <definedName name="___fsd44" localSheetId="26" hidden="1">{#N/A,#N/A,FALSE,"Aging Summary";#N/A,#N/A,FALSE,"Ratio Analysis";#N/A,#N/A,FALSE,"Test 120 Day Accts";#N/A,#N/A,FALSE,"Tickmarks"}</definedName>
    <definedName name="___fsd44" localSheetId="7" hidden="1">{#N/A,#N/A,FALSE,"Aging Summary";#N/A,#N/A,FALSE,"Ratio Analysis";#N/A,#N/A,FALSE,"Test 120 Day Accts";#N/A,#N/A,FALSE,"Tickmarks"}</definedName>
    <definedName name="___fsd44" localSheetId="30" hidden="1">{#N/A,#N/A,FALSE,"Aging Summary";#N/A,#N/A,FALSE,"Ratio Analysis";#N/A,#N/A,FALSE,"Test 120 Day Accts";#N/A,#N/A,FALSE,"Tickmarks"}</definedName>
    <definedName name="___fsd44" localSheetId="2" hidden="1">{#N/A,#N/A,FALSE,"Aging Summary";#N/A,#N/A,FALSE,"Ratio Analysis";#N/A,#N/A,FALSE,"Test 120 Day Accts";#N/A,#N/A,FALSE,"Tickmarks"}</definedName>
    <definedName name="___fsd44" localSheetId="9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18" hidden="1">{#N/A,#N/A,FALSE,"Aging Summary";#N/A,#N/A,FALSE,"Ratio Analysis";#N/A,#N/A,FALSE,"Test 120 Day Accts";#N/A,#N/A,FALSE,"Tickmarks"}</definedName>
    <definedName name="___kim1" localSheetId="17" hidden="1">{#N/A,#N/A,FALSE,"Aging Summary";#N/A,#N/A,FALSE,"Ratio Analysis";#N/A,#N/A,FALSE,"Test 120 Day Accts";#N/A,#N/A,FALSE,"Tickmarks"}</definedName>
    <definedName name="___kim1" localSheetId="15" hidden="1">{#N/A,#N/A,FALSE,"Aging Summary";#N/A,#N/A,FALSE,"Ratio Analysis";#N/A,#N/A,FALSE,"Test 120 Day Accts";#N/A,#N/A,FALSE,"Tickmarks"}</definedName>
    <definedName name="___kim1" localSheetId="14" hidden="1">{#N/A,#N/A,FALSE,"Aging Summary";#N/A,#N/A,FALSE,"Ratio Analysis";#N/A,#N/A,FALSE,"Test 120 Day Accts";#N/A,#N/A,FALSE,"Tickmarks"}</definedName>
    <definedName name="___kim1" localSheetId="23" hidden="1">{#N/A,#N/A,FALSE,"Aging Summary";#N/A,#N/A,FALSE,"Ratio Analysis";#N/A,#N/A,FALSE,"Test 120 Day Accts";#N/A,#N/A,FALSE,"Tickmarks"}</definedName>
    <definedName name="___kim1" localSheetId="20" hidden="1">{#N/A,#N/A,FALSE,"Aging Summary";#N/A,#N/A,FALSE,"Ratio Analysis";#N/A,#N/A,FALSE,"Test 120 Day Accts";#N/A,#N/A,FALSE,"Tickmarks"}</definedName>
    <definedName name="___kim1" localSheetId="26" hidden="1">{#N/A,#N/A,FALSE,"Aging Summary";#N/A,#N/A,FALSE,"Ratio Analysis";#N/A,#N/A,FALSE,"Test 120 Day Accts";#N/A,#N/A,FALSE,"Tickmarks"}</definedName>
    <definedName name="___kim1" localSheetId="7" hidden="1">{#N/A,#N/A,FALSE,"Aging Summary";#N/A,#N/A,FALSE,"Ratio Analysis";#N/A,#N/A,FALSE,"Test 120 Day Accts";#N/A,#N/A,FALSE,"Tickmarks"}</definedName>
    <definedName name="___kim1" localSheetId="30" hidden="1">{#N/A,#N/A,FALSE,"Aging Summary";#N/A,#N/A,FALSE,"Ratio Analysis";#N/A,#N/A,FALSE,"Test 120 Day Accts";#N/A,#N/A,FALSE,"Tickmarks"}</definedName>
    <definedName name="___kim1" localSheetId="2" hidden="1">{#N/A,#N/A,FALSE,"Aging Summary";#N/A,#N/A,FALSE,"Ratio Analysis";#N/A,#N/A,FALSE,"Test 120 Day Accts";#N/A,#N/A,FALSE,"Tickmarks"}</definedName>
    <definedName name="___kim1" localSheetId="9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2">#N/A</definedName>
    <definedName name="___kim6" localSheetId="18" hidden="1">{#N/A,#N/A,FALSE,"Aging Summary";#N/A,#N/A,FALSE,"Ratio Analysis";#N/A,#N/A,FALSE,"Test 120 Day Accts";#N/A,#N/A,FALSE,"Tickmarks"}</definedName>
    <definedName name="___kim6" localSheetId="17" hidden="1">{#N/A,#N/A,FALSE,"Aging Summary";#N/A,#N/A,FALSE,"Ratio Analysis";#N/A,#N/A,FALSE,"Test 120 Day Accts";#N/A,#N/A,FALSE,"Tickmarks"}</definedName>
    <definedName name="___kim6" localSheetId="15" hidden="1">{#N/A,#N/A,FALSE,"Aging Summary";#N/A,#N/A,FALSE,"Ratio Analysis";#N/A,#N/A,FALSE,"Test 120 Day Accts";#N/A,#N/A,FALSE,"Tickmarks"}</definedName>
    <definedName name="___kim6" localSheetId="14" hidden="1">{#N/A,#N/A,FALSE,"Aging Summary";#N/A,#N/A,FALSE,"Ratio Analysis";#N/A,#N/A,FALSE,"Test 120 Day Accts";#N/A,#N/A,FALSE,"Tickmarks"}</definedName>
    <definedName name="___kim6" localSheetId="23" hidden="1">{#N/A,#N/A,FALSE,"Aging Summary";#N/A,#N/A,FALSE,"Ratio Analysis";#N/A,#N/A,FALSE,"Test 120 Day Accts";#N/A,#N/A,FALSE,"Tickmarks"}</definedName>
    <definedName name="___kim6" localSheetId="20" hidden="1">{#N/A,#N/A,FALSE,"Aging Summary";#N/A,#N/A,FALSE,"Ratio Analysis";#N/A,#N/A,FALSE,"Test 120 Day Accts";#N/A,#N/A,FALSE,"Tickmarks"}</definedName>
    <definedName name="___kim6" localSheetId="26" hidden="1">{#N/A,#N/A,FALSE,"Aging Summary";#N/A,#N/A,FALSE,"Ratio Analysis";#N/A,#N/A,FALSE,"Test 120 Day Accts";#N/A,#N/A,FALSE,"Tickmarks"}</definedName>
    <definedName name="___kim6" localSheetId="7" hidden="1">{#N/A,#N/A,FALSE,"Aging Summary";#N/A,#N/A,FALSE,"Ratio Analysis";#N/A,#N/A,FALSE,"Test 120 Day Accts";#N/A,#N/A,FALSE,"Tickmarks"}</definedName>
    <definedName name="___kim6" localSheetId="30" hidden="1">{#N/A,#N/A,FALSE,"Aging Summary";#N/A,#N/A,FALSE,"Ratio Analysis";#N/A,#N/A,FALSE,"Test 120 Day Accts";#N/A,#N/A,FALSE,"Tickmarks"}</definedName>
    <definedName name="___kim6" localSheetId="2" hidden="1">{#N/A,#N/A,FALSE,"Aging Summary";#N/A,#N/A,FALSE,"Ratio Analysis";#N/A,#N/A,FALSE,"Test 120 Day Accts";#N/A,#N/A,FALSE,"Tickmarks"}</definedName>
    <definedName name="___kim6" localSheetId="9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 localSheetId="18">#N/A</definedName>
    <definedName name="___PG3" localSheetId="17">#N/A</definedName>
    <definedName name="___PG3" localSheetId="23">#REF!</definedName>
    <definedName name="___PG3" localSheetId="20">#REF!</definedName>
    <definedName name="___PG3" localSheetId="26">#REF!</definedName>
    <definedName name="___PG3" localSheetId="7">#REF!</definedName>
    <definedName name="___PG3" localSheetId="30">#REF!</definedName>
    <definedName name="___PG3" localSheetId="2">#REF!</definedName>
    <definedName name="___PG3" localSheetId="9">#REF!</definedName>
    <definedName name="___PG3">#N/A</definedName>
    <definedName name="___thinkcellREMAAAAAAAAEAAAARM3YEr2Vska_PC_IFuLITA" hidden="1">#REF!</definedName>
    <definedName name="___x2" localSheetId="18" hidden="1">{"'Sheet1'!$A$1:$I$89"}</definedName>
    <definedName name="___x2" localSheetId="17" hidden="1">{"'Sheet1'!$A$1:$I$89"}</definedName>
    <definedName name="___x2" localSheetId="23" hidden="1">{"'Sheet1'!$A$1:$I$89"}</definedName>
    <definedName name="___x2" localSheetId="20" hidden="1">{"'Sheet1'!$A$1:$I$89"}</definedName>
    <definedName name="___x2" localSheetId="26" hidden="1">{"'Sheet1'!$A$1:$I$89"}</definedName>
    <definedName name="___x2" localSheetId="7" hidden="1">{"'Sheet1'!$A$1:$I$89"}</definedName>
    <definedName name="___x2" localSheetId="30" hidden="1">{"'Sheet1'!$A$1:$I$89"}</definedName>
    <definedName name="___x2" localSheetId="2" hidden="1">{"'Sheet1'!$A$1:$I$89"}</definedName>
    <definedName name="___x2" localSheetId="9" hidden="1">{"'Sheet1'!$A$1:$I$89"}</definedName>
    <definedName name="___x2" hidden="1">{"'Sheet1'!$A$1:$I$89"}</definedName>
    <definedName name="___x88888" localSheetId="18" hidden="1">{"'Sheet1'!$A$1:$I$89"}</definedName>
    <definedName name="___x88888" localSheetId="17" hidden="1">{"'Sheet1'!$A$1:$I$89"}</definedName>
    <definedName name="___x88888" localSheetId="23" hidden="1">{"'Sheet1'!$A$1:$I$89"}</definedName>
    <definedName name="___x88888" localSheetId="20" hidden="1">{"'Sheet1'!$A$1:$I$89"}</definedName>
    <definedName name="___x88888" localSheetId="26" hidden="1">{"'Sheet1'!$A$1:$I$89"}</definedName>
    <definedName name="___x88888" localSheetId="7" hidden="1">{"'Sheet1'!$A$1:$I$89"}</definedName>
    <definedName name="___x88888" localSheetId="30" hidden="1">{"'Sheet1'!$A$1:$I$89"}</definedName>
    <definedName name="___x88888" localSheetId="2" hidden="1">{"'Sheet1'!$A$1:$I$89"}</definedName>
    <definedName name="___x88888" localSheetId="9" hidden="1">{"'Sheet1'!$A$1:$I$89"}</definedName>
    <definedName name="___x88888" hidden="1">{"'Sheet1'!$A$1:$I$89"}</definedName>
    <definedName name="__123Graph_A" localSheetId="18" hidden="1">#REF!</definedName>
    <definedName name="__123Graph_A" localSheetId="17" hidden="1">#REF!</definedName>
    <definedName name="__123Graph_A" localSheetId="1" hidden="1">#REF!</definedName>
    <definedName name="__123Graph_A" localSheetId="33" hidden="1">#REF!</definedName>
    <definedName name="__123Graph_A" localSheetId="15" hidden="1">#REF!</definedName>
    <definedName name="__123Graph_A" localSheetId="14" hidden="1">#REF!</definedName>
    <definedName name="__123Graph_A" localSheetId="0" hidden="1">#REF!</definedName>
    <definedName name="__123Graph_A" localSheetId="23" hidden="1">#REF!</definedName>
    <definedName name="__123Graph_A" localSheetId="20" hidden="1">#REF!</definedName>
    <definedName name="__123Graph_A" localSheetId="26" hidden="1">#REF!</definedName>
    <definedName name="__123Graph_A" localSheetId="7" hidden="1">#REF!</definedName>
    <definedName name="__123Graph_A" localSheetId="30" hidden="1">#REF!</definedName>
    <definedName name="__123Graph_A" localSheetId="2" hidden="1">#REF!</definedName>
    <definedName name="__123Graph_A" localSheetId="9" hidden="1">#REF!</definedName>
    <definedName name="__123Graph_A" hidden="1">#REF!</definedName>
    <definedName name="__123Graph_AScreenCrv" hidden="1">#REF!</definedName>
    <definedName name="__123Graph_B" localSheetId="18" hidden="1">#REF!</definedName>
    <definedName name="__123Graph_B" localSheetId="17" hidden="1">#REF!</definedName>
    <definedName name="__123Graph_B" localSheetId="1" hidden="1">#REF!</definedName>
    <definedName name="__123Graph_B" localSheetId="33" hidden="1">#REF!</definedName>
    <definedName name="__123Graph_B" localSheetId="23" hidden="1">#REF!</definedName>
    <definedName name="__123Graph_B" localSheetId="20" hidden="1">#REF!</definedName>
    <definedName name="__123Graph_B" localSheetId="26" hidden="1">#REF!</definedName>
    <definedName name="__123Graph_B" localSheetId="7" hidden="1">#REF!</definedName>
    <definedName name="__123Graph_B" localSheetId="30" hidden="1">#REF!</definedName>
    <definedName name="__123Graph_B" localSheetId="2" hidden="1">#REF!</definedName>
    <definedName name="__123Graph_B" localSheetId="9" hidden="1">#REF!</definedName>
    <definedName name="__123Graph_B" hidden="1">#REF!</definedName>
    <definedName name="__123Graph_BScreenCrv" hidden="1">#REF!</definedName>
    <definedName name="__123Graph_C" localSheetId="18" hidden="1">#REF!</definedName>
    <definedName name="__123Graph_C" localSheetId="17" hidden="1">#REF!</definedName>
    <definedName name="__123Graph_C" localSheetId="1" hidden="1">#REF!</definedName>
    <definedName name="__123Graph_C" localSheetId="33" hidden="1">#REF!</definedName>
    <definedName name="__123Graph_C" localSheetId="23" hidden="1">#REF!</definedName>
    <definedName name="__123Graph_C" localSheetId="20" hidden="1">#REF!</definedName>
    <definedName name="__123Graph_C" localSheetId="26" hidden="1">#REF!</definedName>
    <definedName name="__123Graph_C" localSheetId="7" hidden="1">#REF!</definedName>
    <definedName name="__123Graph_C" localSheetId="30" hidden="1">#REF!</definedName>
    <definedName name="__123Graph_C" localSheetId="2" hidden="1">#REF!</definedName>
    <definedName name="__123Graph_C" localSheetId="9" hidden="1">#REF!</definedName>
    <definedName name="__123Graph_C" hidden="1">#REF!</definedName>
    <definedName name="__123Graph_CScreenCrv" hidden="1">#REF!</definedName>
    <definedName name="__123Graph_D" localSheetId="18" hidden="1">#REF!</definedName>
    <definedName name="__123Graph_D" localSheetId="17" hidden="1">#REF!</definedName>
    <definedName name="__123Graph_D" localSheetId="1" hidden="1">#REF!</definedName>
    <definedName name="__123Graph_D" localSheetId="33" hidden="1">#REF!</definedName>
    <definedName name="__123Graph_D" localSheetId="23" hidden="1">#REF!</definedName>
    <definedName name="__123Graph_D" localSheetId="20" hidden="1">#REF!</definedName>
    <definedName name="__123Graph_D" localSheetId="26" hidden="1">#REF!</definedName>
    <definedName name="__123Graph_D" localSheetId="7" hidden="1">#REF!</definedName>
    <definedName name="__123Graph_D" localSheetId="30" hidden="1">#REF!</definedName>
    <definedName name="__123Graph_D" localSheetId="2" hidden="1">#REF!</definedName>
    <definedName name="__123Graph_D" localSheetId="9" hidden="1">#REF!</definedName>
    <definedName name="__123Graph_D" hidden="1">#REF!</definedName>
    <definedName name="__123Graph_E" localSheetId="18" hidden="1">#REF!</definedName>
    <definedName name="__123Graph_E" localSheetId="17" hidden="1">#REF!</definedName>
    <definedName name="__123Graph_E" localSheetId="1" hidden="1">#REF!</definedName>
    <definedName name="__123Graph_E" localSheetId="33" hidden="1">#REF!</definedName>
    <definedName name="__123Graph_E" localSheetId="23" hidden="1">#REF!</definedName>
    <definedName name="__123Graph_E" localSheetId="20" hidden="1">#REF!</definedName>
    <definedName name="__123Graph_E" localSheetId="26" hidden="1">#REF!</definedName>
    <definedName name="__123Graph_E" localSheetId="7" hidden="1">#REF!</definedName>
    <definedName name="__123Graph_E" localSheetId="30" hidden="1">#REF!</definedName>
    <definedName name="__123Graph_E" localSheetId="2" hidden="1">#REF!</definedName>
    <definedName name="__123Graph_E" localSheetId="9" hidden="1">#REF!</definedName>
    <definedName name="__123Graph_E" hidden="1">#REF!</definedName>
    <definedName name="__123Graph_F" localSheetId="18" hidden="1">#REF!</definedName>
    <definedName name="__123Graph_F" localSheetId="17" hidden="1">#REF!</definedName>
    <definedName name="__123Graph_F" localSheetId="1" hidden="1">#REF!</definedName>
    <definedName name="__123Graph_F" localSheetId="33" hidden="1">#REF!</definedName>
    <definedName name="__123Graph_F" localSheetId="15" hidden="1">#REF!</definedName>
    <definedName name="__123Graph_F" localSheetId="14" hidden="1">#REF!</definedName>
    <definedName name="__123Graph_F" localSheetId="0" hidden="1">#REF!</definedName>
    <definedName name="__123Graph_F" localSheetId="23" hidden="1">#REF!</definedName>
    <definedName name="__123Graph_F" localSheetId="20" hidden="1">#REF!</definedName>
    <definedName name="__123Graph_F" localSheetId="26" hidden="1">#REF!</definedName>
    <definedName name="__123Graph_F" localSheetId="7" hidden="1">#REF!</definedName>
    <definedName name="__123Graph_F" localSheetId="30" hidden="1">#REF!</definedName>
    <definedName name="__123Graph_F" localSheetId="2" hidden="1">#REF!</definedName>
    <definedName name="__123Graph_F" localSheetId="9" hidden="1">#REF!</definedName>
    <definedName name="__123Graph_F" hidden="1">#REF!</definedName>
    <definedName name="__123Graph_X" localSheetId="18" hidden="1">#REF!</definedName>
    <definedName name="__123Graph_X" localSheetId="17" hidden="1">#REF!</definedName>
    <definedName name="__123Graph_X" localSheetId="1" hidden="1">#REF!</definedName>
    <definedName name="__123Graph_X" localSheetId="33" hidden="1">#REF!</definedName>
    <definedName name="__123Graph_X" localSheetId="15" hidden="1">#REF!</definedName>
    <definedName name="__123Graph_X" localSheetId="14" hidden="1">#REF!</definedName>
    <definedName name="__123Graph_X" localSheetId="0" hidden="1">#REF!</definedName>
    <definedName name="__123Graph_X" localSheetId="23" hidden="1">#REF!</definedName>
    <definedName name="__123Graph_X" localSheetId="20" hidden="1">#REF!</definedName>
    <definedName name="__123Graph_X" localSheetId="26" hidden="1">#REF!</definedName>
    <definedName name="__123Graph_X" localSheetId="7" hidden="1">#REF!</definedName>
    <definedName name="__123Graph_X" localSheetId="30" hidden="1">#REF!</definedName>
    <definedName name="__123Graph_X" localSheetId="2" hidden="1">#REF!</definedName>
    <definedName name="__123Graph_X" localSheetId="9" hidden="1">#REF!</definedName>
    <definedName name="__123Graph_X" hidden="1">#REF!</definedName>
    <definedName name="__cp3" localSheetId="18" hidden="1">{#N/A,#N/A,FALSE,"ALLOC"}</definedName>
    <definedName name="__cp3" localSheetId="17" hidden="1">{#N/A,#N/A,FALSE,"ALLOC"}</definedName>
    <definedName name="__cp3" localSheetId="23" hidden="1">{#N/A,#N/A,FALSE,"ALLOC"}</definedName>
    <definedName name="__cp3" localSheetId="20" hidden="1">{#N/A,#N/A,FALSE,"ALLOC"}</definedName>
    <definedName name="__cp3" localSheetId="26" hidden="1">{#N/A,#N/A,FALSE,"ALLOC"}</definedName>
    <definedName name="__cp3" localSheetId="7" hidden="1">{#N/A,#N/A,FALSE,"ALLOC"}</definedName>
    <definedName name="__cp3" localSheetId="30" hidden="1">{#N/A,#N/A,FALSE,"ALLOC"}</definedName>
    <definedName name="__cp3" localSheetId="2" hidden="1">{#N/A,#N/A,FALSE,"ALLOC"}</definedName>
    <definedName name="__cp3" localSheetId="9" hidden="1">{#N/A,#N/A,FALSE,"ALLOC"}</definedName>
    <definedName name="__cp3" hidden="1">{#N/A,#N/A,FALSE,"ALLOC"}</definedName>
    <definedName name="__FDS_HYPERLINK_TOGGLE_STATE__" hidden="1">"ON"</definedName>
    <definedName name="__FPC1" localSheetId="18">#REF!</definedName>
    <definedName name="__FPC1" localSheetId="17">#REF!</definedName>
    <definedName name="__FPC1" localSheetId="15">#REF!</definedName>
    <definedName name="__FPC1" localSheetId="14">#REF!</definedName>
    <definedName name="__FPC1" localSheetId="23">#REF!</definedName>
    <definedName name="__FPC1" localSheetId="20">#REF!</definedName>
    <definedName name="__FPC1" localSheetId="26">#REF!</definedName>
    <definedName name="__FPC1" localSheetId="7">#REF!</definedName>
    <definedName name="__FPC1" localSheetId="30">#REF!</definedName>
    <definedName name="__FPC1" localSheetId="2">#REF!</definedName>
    <definedName name="__FPC1" localSheetId="9">#REF!</definedName>
    <definedName name="__FPC1">#REF!</definedName>
    <definedName name="__FPC2" localSheetId="18">#REF!</definedName>
    <definedName name="__FPC2" localSheetId="17">#REF!</definedName>
    <definedName name="__FPC2" localSheetId="23">#REF!</definedName>
    <definedName name="__FPC2" localSheetId="20">#REF!</definedName>
    <definedName name="__FPC2" localSheetId="26">#REF!</definedName>
    <definedName name="__FPC2" localSheetId="7">#REF!</definedName>
    <definedName name="__FPC2" localSheetId="30">#REF!</definedName>
    <definedName name="__FPC2" localSheetId="2">#REF!</definedName>
    <definedName name="__FPC2" localSheetId="9">#REF!</definedName>
    <definedName name="__FPC2">#REF!</definedName>
    <definedName name="__FPC3" localSheetId="18">#REF!</definedName>
    <definedName name="__FPC3" localSheetId="17">#REF!</definedName>
    <definedName name="__FPC3" localSheetId="23">#REF!</definedName>
    <definedName name="__FPC3" localSheetId="20">#REF!</definedName>
    <definedName name="__FPC3" localSheetId="26">#REF!</definedName>
    <definedName name="__FPC3" localSheetId="7">#REF!</definedName>
    <definedName name="__FPC3" localSheetId="30">#REF!</definedName>
    <definedName name="__FPC3" localSheetId="2">#REF!</definedName>
    <definedName name="__FPC3" localSheetId="9">#REF!</definedName>
    <definedName name="__FPC3">#REF!</definedName>
    <definedName name="__fsd44" localSheetId="18" hidden="1">{#N/A,#N/A,FALSE,"Aging Summary";#N/A,#N/A,FALSE,"Ratio Analysis";#N/A,#N/A,FALSE,"Test 120 Day Accts";#N/A,#N/A,FALSE,"Tickmarks"}</definedName>
    <definedName name="__fsd44" localSheetId="17" hidden="1">{#N/A,#N/A,FALSE,"Aging Summary";#N/A,#N/A,FALSE,"Ratio Analysis";#N/A,#N/A,FALSE,"Test 120 Day Accts";#N/A,#N/A,FALSE,"Tickmarks"}</definedName>
    <definedName name="__fsd44" localSheetId="33" hidden="1">{#N/A,#N/A,FALSE,"Aging Summary";#N/A,#N/A,FALSE,"Ratio Analysis";#N/A,#N/A,FALSE,"Test 120 Day Accts";#N/A,#N/A,FALSE,"Tickmarks"}</definedName>
    <definedName name="__fsd44" localSheetId="15" hidden="1">{#N/A,#N/A,FALSE,"Aging Summary";#N/A,#N/A,FALSE,"Ratio Analysis";#N/A,#N/A,FALSE,"Test 120 Day Accts";#N/A,#N/A,FALSE,"Tickmarks"}</definedName>
    <definedName name="__fsd44" localSheetId="14" hidden="1">{#N/A,#N/A,FALSE,"Aging Summary";#N/A,#N/A,FALSE,"Ratio Analysis";#N/A,#N/A,FALSE,"Test 120 Day Accts";#N/A,#N/A,FALSE,"Tickmarks"}</definedName>
    <definedName name="__fsd44" localSheetId="0" hidden="1">{#N/A,#N/A,FALSE,"Aging Summary";#N/A,#N/A,FALSE,"Ratio Analysis";#N/A,#N/A,FALSE,"Test 120 Day Accts";#N/A,#N/A,FALSE,"Tickmarks"}</definedName>
    <definedName name="__fsd44" localSheetId="23" hidden="1">{#N/A,#N/A,FALSE,"Aging Summary";#N/A,#N/A,FALSE,"Ratio Analysis";#N/A,#N/A,FALSE,"Test 120 Day Accts";#N/A,#N/A,FALSE,"Tickmarks"}</definedName>
    <definedName name="__fsd44" localSheetId="20" hidden="1">{#N/A,#N/A,FALSE,"Aging Summary";#N/A,#N/A,FALSE,"Ratio Analysis";#N/A,#N/A,FALSE,"Test 120 Day Accts";#N/A,#N/A,FALSE,"Tickmarks"}</definedName>
    <definedName name="__fsd44" localSheetId="26" hidden="1">{#N/A,#N/A,FALSE,"Aging Summary";#N/A,#N/A,FALSE,"Ratio Analysis";#N/A,#N/A,FALSE,"Test 120 Day Accts";#N/A,#N/A,FALSE,"Tickmarks"}</definedName>
    <definedName name="__fsd44" localSheetId="7" hidden="1">{#N/A,#N/A,FALSE,"Aging Summary";#N/A,#N/A,FALSE,"Ratio Analysis";#N/A,#N/A,FALSE,"Test 120 Day Accts";#N/A,#N/A,FALSE,"Tickmarks"}</definedName>
    <definedName name="__fsd44" localSheetId="30" hidden="1">{#N/A,#N/A,FALSE,"Aging Summary";#N/A,#N/A,FALSE,"Ratio Analysis";#N/A,#N/A,FALSE,"Test 120 Day Accts";#N/A,#N/A,FALSE,"Tickmarks"}</definedName>
    <definedName name="__fsd44" localSheetId="2" hidden="1">{#N/A,#N/A,FALSE,"Aging Summary";#N/A,#N/A,FALSE,"Ratio Analysis";#N/A,#N/A,FALSE,"Test 120 Day Accts";#N/A,#N/A,FALSE,"Tickmarks"}</definedName>
    <definedName name="__fsd44" localSheetId="9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localSheetId="18" hidden="1">#REF!</definedName>
    <definedName name="__key2" localSheetId="17" hidden="1">#REF!</definedName>
    <definedName name="__key2" localSheetId="23" hidden="1">#REF!</definedName>
    <definedName name="__key2" localSheetId="20" hidden="1">#REF!</definedName>
    <definedName name="__key2" localSheetId="26" hidden="1">#REF!</definedName>
    <definedName name="__key2" localSheetId="7" hidden="1">#REF!</definedName>
    <definedName name="__key2" localSheetId="30" hidden="1">#REF!</definedName>
    <definedName name="__key2" localSheetId="2" hidden="1">#REF!</definedName>
    <definedName name="__key2" localSheetId="9" hidden="1">#REF!</definedName>
    <definedName name="__key2" hidden="1">#REF!</definedName>
    <definedName name="__kim1" localSheetId="18" hidden="1">{#N/A,#N/A,FALSE,"Aging Summary";#N/A,#N/A,FALSE,"Ratio Analysis";#N/A,#N/A,FALSE,"Test 120 Day Accts";#N/A,#N/A,FALSE,"Tickmarks"}</definedName>
    <definedName name="__kim1" localSheetId="17" hidden="1">{#N/A,#N/A,FALSE,"Aging Summary";#N/A,#N/A,FALSE,"Ratio Analysis";#N/A,#N/A,FALSE,"Test 120 Day Accts";#N/A,#N/A,FALSE,"Tickmarks"}</definedName>
    <definedName name="__kim1" localSheetId="15" hidden="1">{#N/A,#N/A,FALSE,"Aging Summary";#N/A,#N/A,FALSE,"Ratio Analysis";#N/A,#N/A,FALSE,"Test 120 Day Accts";#N/A,#N/A,FALSE,"Tickmarks"}</definedName>
    <definedName name="__kim1" localSheetId="14" hidden="1">{#N/A,#N/A,FALSE,"Aging Summary";#N/A,#N/A,FALSE,"Ratio Analysis";#N/A,#N/A,FALSE,"Test 120 Day Accts";#N/A,#N/A,FALSE,"Tickmarks"}</definedName>
    <definedName name="__kim1" localSheetId="23" hidden="1">{#N/A,#N/A,FALSE,"Aging Summary";#N/A,#N/A,FALSE,"Ratio Analysis";#N/A,#N/A,FALSE,"Test 120 Day Accts";#N/A,#N/A,FALSE,"Tickmarks"}</definedName>
    <definedName name="__kim1" localSheetId="20" hidden="1">{#N/A,#N/A,FALSE,"Aging Summary";#N/A,#N/A,FALSE,"Ratio Analysis";#N/A,#N/A,FALSE,"Test 120 Day Accts";#N/A,#N/A,FALSE,"Tickmarks"}</definedName>
    <definedName name="__kim1" localSheetId="26" hidden="1">{#N/A,#N/A,FALSE,"Aging Summary";#N/A,#N/A,FALSE,"Ratio Analysis";#N/A,#N/A,FALSE,"Test 120 Day Accts";#N/A,#N/A,FALSE,"Tickmarks"}</definedName>
    <definedName name="__kim1" localSheetId="7" hidden="1">{#N/A,#N/A,FALSE,"Aging Summary";#N/A,#N/A,FALSE,"Ratio Analysis";#N/A,#N/A,FALSE,"Test 120 Day Accts";#N/A,#N/A,FALSE,"Tickmarks"}</definedName>
    <definedName name="__kim1" localSheetId="30" hidden="1">{#N/A,#N/A,FALSE,"Aging Summary";#N/A,#N/A,FALSE,"Ratio Analysis";#N/A,#N/A,FALSE,"Test 120 Day Accts";#N/A,#N/A,FALSE,"Tickmarks"}</definedName>
    <definedName name="__kim1" localSheetId="2" hidden="1">{#N/A,#N/A,FALSE,"Aging Summary";#N/A,#N/A,FALSE,"Ratio Analysis";#N/A,#N/A,FALSE,"Test 120 Day Accts";#N/A,#N/A,FALSE,"Tickmarks"}</definedName>
    <definedName name="__kim1" localSheetId="9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2">#N/A</definedName>
    <definedName name="__kim6" localSheetId="18" hidden="1">{#N/A,#N/A,FALSE,"Aging Summary";#N/A,#N/A,FALSE,"Ratio Analysis";#N/A,#N/A,FALSE,"Test 120 Day Accts";#N/A,#N/A,FALSE,"Tickmarks"}</definedName>
    <definedName name="__kim6" localSheetId="17" hidden="1">{#N/A,#N/A,FALSE,"Aging Summary";#N/A,#N/A,FALSE,"Ratio Analysis";#N/A,#N/A,FALSE,"Test 120 Day Accts";#N/A,#N/A,FALSE,"Tickmarks"}</definedName>
    <definedName name="__kim6" localSheetId="15" hidden="1">{#N/A,#N/A,FALSE,"Aging Summary";#N/A,#N/A,FALSE,"Ratio Analysis";#N/A,#N/A,FALSE,"Test 120 Day Accts";#N/A,#N/A,FALSE,"Tickmarks"}</definedName>
    <definedName name="__kim6" localSheetId="14" hidden="1">{#N/A,#N/A,FALSE,"Aging Summary";#N/A,#N/A,FALSE,"Ratio Analysis";#N/A,#N/A,FALSE,"Test 120 Day Accts";#N/A,#N/A,FALSE,"Tickmarks"}</definedName>
    <definedName name="__kim6" localSheetId="23" hidden="1">{#N/A,#N/A,FALSE,"Aging Summary";#N/A,#N/A,FALSE,"Ratio Analysis";#N/A,#N/A,FALSE,"Test 120 Day Accts";#N/A,#N/A,FALSE,"Tickmarks"}</definedName>
    <definedName name="__kim6" localSheetId="20" hidden="1">{#N/A,#N/A,FALSE,"Aging Summary";#N/A,#N/A,FALSE,"Ratio Analysis";#N/A,#N/A,FALSE,"Test 120 Day Accts";#N/A,#N/A,FALSE,"Tickmarks"}</definedName>
    <definedName name="__kim6" localSheetId="26" hidden="1">{#N/A,#N/A,FALSE,"Aging Summary";#N/A,#N/A,FALSE,"Ratio Analysis";#N/A,#N/A,FALSE,"Test 120 Day Accts";#N/A,#N/A,FALSE,"Tickmarks"}</definedName>
    <definedName name="__kim6" localSheetId="7" hidden="1">{#N/A,#N/A,FALSE,"Aging Summary";#N/A,#N/A,FALSE,"Ratio Analysis";#N/A,#N/A,FALSE,"Test 120 Day Accts";#N/A,#N/A,FALSE,"Tickmarks"}</definedName>
    <definedName name="__kim6" localSheetId="30" hidden="1">{#N/A,#N/A,FALSE,"Aging Summary";#N/A,#N/A,FALSE,"Ratio Analysis";#N/A,#N/A,FALSE,"Test 120 Day Accts";#N/A,#N/A,FALSE,"Tickmarks"}</definedName>
    <definedName name="__kim6" localSheetId="2" hidden="1">{#N/A,#N/A,FALSE,"Aging Summary";#N/A,#N/A,FALSE,"Ratio Analysis";#N/A,#N/A,FALSE,"Test 120 Day Accts";#N/A,#N/A,FALSE,"Tickmarks"}</definedName>
    <definedName name="__kim6" localSheetId="9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 localSheetId="18">#N/A</definedName>
    <definedName name="__PG1" localSheetId="17">#N/A</definedName>
    <definedName name="__PG1" localSheetId="23">#REF!</definedName>
    <definedName name="__PG1" localSheetId="20">#REF!</definedName>
    <definedName name="__PG1" localSheetId="26">#REF!</definedName>
    <definedName name="__PG1" localSheetId="7">#REF!</definedName>
    <definedName name="__PG1" localSheetId="30">#REF!</definedName>
    <definedName name="__PG1" localSheetId="2">#REF!</definedName>
    <definedName name="__PG1" localSheetId="9">#REF!</definedName>
    <definedName name="__PG1">#N/A</definedName>
    <definedName name="__PG2" localSheetId="18">#N/A</definedName>
    <definedName name="__PG2" localSheetId="17">#N/A</definedName>
    <definedName name="__PG2" localSheetId="23">#REF!</definedName>
    <definedName name="__PG2" localSheetId="20">#REF!</definedName>
    <definedName name="__PG2" localSheetId="26">#REF!</definedName>
    <definedName name="__PG2" localSheetId="7">#REF!</definedName>
    <definedName name="__PG2" localSheetId="30">#REF!</definedName>
    <definedName name="__PG2" localSheetId="2">#REF!</definedName>
    <definedName name="__PG2" localSheetId="9">#REF!</definedName>
    <definedName name="__PG2">#N/A</definedName>
    <definedName name="__PG3" localSheetId="18">#N/A</definedName>
    <definedName name="__PG3" localSheetId="17">#N/A</definedName>
    <definedName name="__PG3" localSheetId="23">#REF!</definedName>
    <definedName name="__PG3" localSheetId="20">#REF!</definedName>
    <definedName name="__PG3" localSheetId="26">#REF!</definedName>
    <definedName name="__PG3" localSheetId="7">#REF!</definedName>
    <definedName name="__PG3" localSheetId="30">#REF!</definedName>
    <definedName name="__PG3" localSheetId="2">#REF!</definedName>
    <definedName name="__PG3" localSheetId="9">#REF!</definedName>
    <definedName name="__PG3">#N/A</definedName>
    <definedName name="__PG4" localSheetId="18">#REF!</definedName>
    <definedName name="__PG4" localSheetId="17">#REF!</definedName>
    <definedName name="__PG4" localSheetId="23">#REF!</definedName>
    <definedName name="__PG4" localSheetId="20">#REF!</definedName>
    <definedName name="__PG4" localSheetId="26">#REF!</definedName>
    <definedName name="__PG4" localSheetId="7">#REF!</definedName>
    <definedName name="__PG4" localSheetId="30">#REF!</definedName>
    <definedName name="__PG4" localSheetId="2">#REF!</definedName>
    <definedName name="__PG4" localSheetId="9">#REF!</definedName>
    <definedName name="__PG4">#REF!</definedName>
    <definedName name="__PG5" localSheetId="18">#REF!</definedName>
    <definedName name="__PG5" localSheetId="17">#REF!</definedName>
    <definedName name="__PG5" localSheetId="23">#REF!</definedName>
    <definedName name="__PG5" localSheetId="20">#REF!</definedName>
    <definedName name="__PG5" localSheetId="26">#REF!</definedName>
    <definedName name="__PG5" localSheetId="7">#REF!</definedName>
    <definedName name="__PG5" localSheetId="30">#REF!</definedName>
    <definedName name="__PG5" localSheetId="2">#REF!</definedName>
    <definedName name="__PG5" localSheetId="9">#REF!</definedName>
    <definedName name="__PG5">#REF!</definedName>
    <definedName name="__x2" localSheetId="18" hidden="1">{"'Sheet1'!$A$1:$I$89"}</definedName>
    <definedName name="__x2" localSheetId="17" hidden="1">{"'Sheet1'!$A$1:$I$89"}</definedName>
    <definedName name="__x2" localSheetId="23" hidden="1">{"'Sheet1'!$A$1:$I$89"}</definedName>
    <definedName name="__x2" localSheetId="20" hidden="1">{"'Sheet1'!$A$1:$I$89"}</definedName>
    <definedName name="__x2" localSheetId="26" hidden="1">{"'Sheet1'!$A$1:$I$89"}</definedName>
    <definedName name="__x2" localSheetId="7" hidden="1">{"'Sheet1'!$A$1:$I$89"}</definedName>
    <definedName name="__x2" localSheetId="30" hidden="1">{"'Sheet1'!$A$1:$I$89"}</definedName>
    <definedName name="__x2" localSheetId="2" hidden="1">{"'Sheet1'!$A$1:$I$89"}</definedName>
    <definedName name="__x2" localSheetId="9" hidden="1">{"'Sheet1'!$A$1:$I$89"}</definedName>
    <definedName name="__x2" hidden="1">{"'Sheet1'!$A$1:$I$89"}</definedName>
    <definedName name="__x88888" localSheetId="18" hidden="1">{"'Sheet1'!$A$1:$I$89"}</definedName>
    <definedName name="__x88888" localSheetId="17" hidden="1">{"'Sheet1'!$A$1:$I$89"}</definedName>
    <definedName name="__x88888" localSheetId="23" hidden="1">{"'Sheet1'!$A$1:$I$89"}</definedName>
    <definedName name="__x88888" localSheetId="20" hidden="1">{"'Sheet1'!$A$1:$I$89"}</definedName>
    <definedName name="__x88888" localSheetId="26" hidden="1">{"'Sheet1'!$A$1:$I$89"}</definedName>
    <definedName name="__x88888" localSheetId="7" hidden="1">{"'Sheet1'!$A$1:$I$89"}</definedName>
    <definedName name="__x88888" localSheetId="30" hidden="1">{"'Sheet1'!$A$1:$I$89"}</definedName>
    <definedName name="__x88888" localSheetId="2" hidden="1">{"'Sheet1'!$A$1:$I$89"}</definedName>
    <definedName name="__x88888" localSheetId="9" hidden="1">{"'Sheet1'!$A$1:$I$89"}</definedName>
    <definedName name="__x88888" hidden="1">{"'Sheet1'!$A$1:$I$89"}</definedName>
    <definedName name="__yr01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yr11">#REF!</definedName>
    <definedName name="__yr12">#REF!</definedName>
    <definedName name="__yr13">#REF!</definedName>
    <definedName name="__yr14">#REF!</definedName>
    <definedName name="__yr15">#REF!</definedName>
    <definedName name="__yr16">#REF!</definedName>
    <definedName name="__yr17">#REF!</definedName>
    <definedName name="__yr18">#REF!</definedName>
    <definedName name="__yr19">#REF!</definedName>
    <definedName name="__YR2">#REF!</definedName>
    <definedName name="__yr20">#REF!</definedName>
    <definedName name="__yr21">#REF!</definedName>
    <definedName name="__YR3">#REF!</definedName>
    <definedName name="__YR4">#REF!</definedName>
    <definedName name="__YR5">#REF!</definedName>
    <definedName name="__YR6">#REF!</definedName>
    <definedName name="__yr98">#REF!</definedName>
    <definedName name="__yr99">#REF!</definedName>
    <definedName name="_0">#REF!</definedName>
    <definedName name="_1_" localSheetId="18">#REF!</definedName>
    <definedName name="_1_" localSheetId="17">#REF!</definedName>
    <definedName name="_1_" localSheetId="15">#REF!</definedName>
    <definedName name="_1_" localSheetId="14">#REF!</definedName>
    <definedName name="_1_" localSheetId="23">#REF!</definedName>
    <definedName name="_1_" localSheetId="20">#REF!</definedName>
    <definedName name="_1_" localSheetId="26">#REF!</definedName>
    <definedName name="_1_" localSheetId="7">#REF!</definedName>
    <definedName name="_1_" localSheetId="30">#REF!</definedName>
    <definedName name="_1_" localSheetId="2">#REF!</definedName>
    <definedName name="_1_" localSheetId="9">#REF!</definedName>
    <definedName name="_1_">#REF!</definedName>
    <definedName name="_1__123Graph_ACHART_4" hidden="1">#REF!</definedName>
    <definedName name="_1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localSheetId="18" hidden="1">#REF!</definedName>
    <definedName name="_123Graph_F1" localSheetId="17" hidden="1">#REF!</definedName>
    <definedName name="_123Graph_F1" localSheetId="1" hidden="1">#REF!</definedName>
    <definedName name="_123Graph_F1" localSheetId="33" hidden="1">#REF!</definedName>
    <definedName name="_123Graph_F1" localSheetId="15" hidden="1">#REF!</definedName>
    <definedName name="_123Graph_F1" localSheetId="14" hidden="1">#REF!</definedName>
    <definedName name="_123Graph_F1" localSheetId="0" hidden="1">#REF!</definedName>
    <definedName name="_123Graph_F1" localSheetId="23" hidden="1">#REF!</definedName>
    <definedName name="_123Graph_F1" localSheetId="20" hidden="1">#REF!</definedName>
    <definedName name="_123Graph_F1" localSheetId="26" hidden="1">#REF!</definedName>
    <definedName name="_123Graph_F1" localSheetId="7" hidden="1">#REF!</definedName>
    <definedName name="_123Graph_F1" localSheetId="30" hidden="1">#REF!</definedName>
    <definedName name="_123Graph_F1" localSheetId="2" hidden="1">#REF!</definedName>
    <definedName name="_123Graph_F1" localSheetId="9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1995RET" localSheetId="18">#REF!</definedName>
    <definedName name="_1995RET" localSheetId="17">#REF!</definedName>
    <definedName name="_1995RET" localSheetId="15">#REF!</definedName>
    <definedName name="_1995RET" localSheetId="14">#REF!</definedName>
    <definedName name="_1995RET" localSheetId="23">#REF!</definedName>
    <definedName name="_1995RET" localSheetId="20">#REF!</definedName>
    <definedName name="_1995RET" localSheetId="26">#REF!</definedName>
    <definedName name="_1995RET" localSheetId="7">#REF!</definedName>
    <definedName name="_1995RET" localSheetId="30">#REF!</definedName>
    <definedName name="_1995RET" localSheetId="2">#REF!</definedName>
    <definedName name="_1995RET" localSheetId="9">#REF!</definedName>
    <definedName name="_1995RET">#REF!</definedName>
    <definedName name="_1996AMORT" localSheetId="18">#REF!</definedName>
    <definedName name="_1996AMORT" localSheetId="17">#REF!</definedName>
    <definedName name="_1996AMORT" localSheetId="23">#REF!</definedName>
    <definedName name="_1996AMORT" localSheetId="20">#REF!</definedName>
    <definedName name="_1996AMORT" localSheetId="26">#REF!</definedName>
    <definedName name="_1996AMORT" localSheetId="7">#REF!</definedName>
    <definedName name="_1996AMORT" localSheetId="30">#REF!</definedName>
    <definedName name="_1996AMORT" localSheetId="2">#REF!</definedName>
    <definedName name="_1996AMORT" localSheetId="9">#REF!</definedName>
    <definedName name="_1996AMORT">#REF!</definedName>
    <definedName name="_1996RET" localSheetId="18">#REF!</definedName>
    <definedName name="_1996RET" localSheetId="17">#REF!</definedName>
    <definedName name="_1996RET" localSheetId="23">#REF!</definedName>
    <definedName name="_1996RET" localSheetId="20">#REF!</definedName>
    <definedName name="_1996RET" localSheetId="26">#REF!</definedName>
    <definedName name="_1996RET" localSheetId="7">#REF!</definedName>
    <definedName name="_1996RET" localSheetId="30">#REF!</definedName>
    <definedName name="_1996RET" localSheetId="2">#REF!</definedName>
    <definedName name="_1996RET" localSheetId="9">#REF!</definedName>
    <definedName name="_1996RET">#REF!</definedName>
    <definedName name="_1997AMORT" localSheetId="18">#REF!</definedName>
    <definedName name="_1997AMORT" localSheetId="17">#REF!</definedName>
    <definedName name="_1997AMORT" localSheetId="23">#REF!</definedName>
    <definedName name="_1997AMORT" localSheetId="20">#REF!</definedName>
    <definedName name="_1997AMORT" localSheetId="26">#REF!</definedName>
    <definedName name="_1997AMORT" localSheetId="7">#REF!</definedName>
    <definedName name="_1997AMORT" localSheetId="30">#REF!</definedName>
    <definedName name="_1997AMORT" localSheetId="2">#REF!</definedName>
    <definedName name="_1997AMORT" localSheetId="9">#REF!</definedName>
    <definedName name="_1997AMORT">#REF!</definedName>
    <definedName name="_1997RETAMORT" localSheetId="18">#REF!</definedName>
    <definedName name="_1997RETAMORT" localSheetId="17">#REF!</definedName>
    <definedName name="_1997RETAMORT" localSheetId="23">#REF!</definedName>
    <definedName name="_1997RETAMORT" localSheetId="20">#REF!</definedName>
    <definedName name="_1997RETAMORT" localSheetId="26">#REF!</definedName>
    <definedName name="_1997RETAMORT" localSheetId="7">#REF!</definedName>
    <definedName name="_1997RETAMORT" localSheetId="30">#REF!</definedName>
    <definedName name="_1997RETAMORT" localSheetId="2">#REF!</definedName>
    <definedName name="_1997RETAMORT" localSheetId="9">#REF!</definedName>
    <definedName name="_1997RETAMORT">#REF!</definedName>
    <definedName name="_2" localSheetId="18">#REF!</definedName>
    <definedName name="_2" localSheetId="17">#REF!</definedName>
    <definedName name="_2">#REF!</definedName>
    <definedName name="_2_" localSheetId="18">#REF!</definedName>
    <definedName name="_2_" localSheetId="17">#REF!</definedName>
    <definedName name="_2_" localSheetId="15">#REF!</definedName>
    <definedName name="_2_" localSheetId="14">#REF!</definedName>
    <definedName name="_2_" localSheetId="23">#REF!</definedName>
    <definedName name="_2_" localSheetId="20">#REF!</definedName>
    <definedName name="_2_" localSheetId="26">#REF!</definedName>
    <definedName name="_2_" localSheetId="7">#REF!</definedName>
    <definedName name="_2_" localSheetId="30">#REF!</definedName>
    <definedName name="_2_" localSheetId="2">#REF!</definedName>
    <definedName name="_2_" localSheetId="9">#REF!</definedName>
    <definedName name="_2_">#REF!</definedName>
    <definedName name="_2__123Graph_AChart_1A" hidden="1">#REF!</definedName>
    <definedName name="_2__123Graph_BCHART_1" hidden="1">#REF!</definedName>
    <definedName name="_2__123Graph_BCHART_4" hidden="1">#REF!</definedName>
    <definedName name="_2_1" localSheetId="18">#REF!</definedName>
    <definedName name="_2_1" localSheetId="17">#REF!</definedName>
    <definedName name="_2_1" localSheetId="15">#REF!</definedName>
    <definedName name="_2_1" localSheetId="14">#REF!</definedName>
    <definedName name="_2_1" localSheetId="23">#REF!</definedName>
    <definedName name="_2_1" localSheetId="20">#REF!</definedName>
    <definedName name="_2_1" localSheetId="26">#REF!</definedName>
    <definedName name="_2_1" localSheetId="7">#REF!</definedName>
    <definedName name="_2_1" localSheetId="30">#REF!</definedName>
    <definedName name="_2_1" localSheetId="2">#REF!</definedName>
    <definedName name="_2_1" localSheetId="9">#REF!</definedName>
    <definedName name="_2_1">#REF!</definedName>
    <definedName name="_2_2" localSheetId="18">#REF!</definedName>
    <definedName name="_2_2" localSheetId="17">#REF!</definedName>
    <definedName name="_2_2" localSheetId="15">#REF!</definedName>
    <definedName name="_2_2" localSheetId="14">#REF!</definedName>
    <definedName name="_2_2" localSheetId="23">#REF!</definedName>
    <definedName name="_2_2" localSheetId="20">#REF!</definedName>
    <definedName name="_2_2" localSheetId="26">#REF!</definedName>
    <definedName name="_2_2" localSheetId="7">#REF!</definedName>
    <definedName name="_2_2" localSheetId="30">#REF!</definedName>
    <definedName name="_2_2" localSheetId="2">#REF!</definedName>
    <definedName name="_2_2" localSheetId="9">#REF!</definedName>
    <definedName name="_2_2">#REF!</definedName>
    <definedName name="_2_3" localSheetId="18">#REF!</definedName>
    <definedName name="_2_3" localSheetId="17">#REF!</definedName>
    <definedName name="_2_3" localSheetId="15">#REF!</definedName>
    <definedName name="_2_3" localSheetId="14">#REF!</definedName>
    <definedName name="_2_3">#REF!</definedName>
    <definedName name="_2004_Non_Duke_ET_Transm_Expense">#REF!</definedName>
    <definedName name="_2004_Reactive_Power_Fee">#REF!</definedName>
    <definedName name="_2004_Scheduling___Dispatch_Fee">#REF!</definedName>
    <definedName name="_2004_Total_Energy_Revenues">#REF!</definedName>
    <definedName name="_2004_Total_Production_Costs">#REF!</definedName>
    <definedName name="_2004_Transmission_Base_Charge">#REF!</definedName>
    <definedName name="_2005_Non_Duke_ET_Transm_Expense">#REF!</definedName>
    <definedName name="_2005_Reactive_Power_Fee">#REF!</definedName>
    <definedName name="_2005_Scheduling___Dispatch_Fee">#REF!</definedName>
    <definedName name="_2005_Total_Energy_Revenues">#REF!</definedName>
    <definedName name="_2005_Total_Production_Costs">#REF!</definedName>
    <definedName name="_2005_Transmission_Base_Charge">#REF!</definedName>
    <definedName name="_2006_Non_Duke_ET_Transm_Expense">#REF!</definedName>
    <definedName name="_2006_Reactive_Power_Fee">#REF!</definedName>
    <definedName name="_2006_Scheduling___Dispatch_Fee">#REF!</definedName>
    <definedName name="_2006_Total_Energy_Revenues">#REF!</definedName>
    <definedName name="_2006_Total_Production_Costs">#REF!</definedName>
    <definedName name="_2006_Transmission_Base_Charge">#REF!</definedName>
    <definedName name="_2007_Non_Duke_ET_Transm_Expense">#REF!</definedName>
    <definedName name="_2007_Reactive_Power_Fee">#REF!</definedName>
    <definedName name="_2007_Scheduling___Dispatch_Fee">#REF!</definedName>
    <definedName name="_2007_Total_Energy_Revenues">#REF!</definedName>
    <definedName name="_2007_Total_Production_Costs">#REF!</definedName>
    <definedName name="_2007_Transmission_Base_Charge">#REF!</definedName>
    <definedName name="_2008_Non_Duke_ET_Transm_Expense">#REF!</definedName>
    <definedName name="_2008_Reactive_Power_Fee">#REF!</definedName>
    <definedName name="_2008_Scheduling___Dispatch_Fee">#REF!</definedName>
    <definedName name="_2008_Total_Energy_Revenues">#REF!</definedName>
    <definedName name="_2008_Total_Production_Costs">#REF!</definedName>
    <definedName name="_2008_Transmission_Base_Charge">#REF!</definedName>
    <definedName name="_22">#REF!</definedName>
    <definedName name="_3">#REF!</definedName>
    <definedName name="_3_" localSheetId="18">#REF!</definedName>
    <definedName name="_3_" localSheetId="17">#REF!</definedName>
    <definedName name="_3_" localSheetId="15">#REF!</definedName>
    <definedName name="_3_" localSheetId="14">#REF!</definedName>
    <definedName name="_3_" localSheetId="23">#REF!</definedName>
    <definedName name="_3_" localSheetId="20">#REF!</definedName>
    <definedName name="_3_" localSheetId="26">#REF!</definedName>
    <definedName name="_3_" localSheetId="7">#REF!</definedName>
    <definedName name="_3_" localSheetId="30">#REF!</definedName>
    <definedName name="_3_" localSheetId="2">#REF!</definedName>
    <definedName name="_3_" localSheetId="9">#REF!</definedName>
    <definedName name="_3_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328_J_7" localSheetId="18">#REF!</definedName>
    <definedName name="_328_J_7" localSheetId="17">#REF!</definedName>
    <definedName name="_328_J_7" localSheetId="15">#REF!</definedName>
    <definedName name="_328_J_7" localSheetId="14">#REF!</definedName>
    <definedName name="_328_J_7" localSheetId="23">#REF!</definedName>
    <definedName name="_328_J_7" localSheetId="20">#REF!</definedName>
    <definedName name="_328_J_7" localSheetId="26">#REF!</definedName>
    <definedName name="_328_J_7" localSheetId="7">#REF!</definedName>
    <definedName name="_328_J_7" localSheetId="30">#REF!</definedName>
    <definedName name="_328_J_7" localSheetId="2">#REF!</definedName>
    <definedName name="_328_J_7" localSheetId="9">#REF!</definedName>
    <definedName name="_328_J_7">#REF!</definedName>
    <definedName name="_328_J_8" localSheetId="18">#REF!</definedName>
    <definedName name="_328_J_8" localSheetId="17">#REF!</definedName>
    <definedName name="_328_J_8" localSheetId="15">#REF!</definedName>
    <definedName name="_328_J_8" localSheetId="14">#REF!</definedName>
    <definedName name="_328_J_8">#REF!</definedName>
    <definedName name="_328_K_7">#REF!</definedName>
    <definedName name="_328_K_8">#REF!</definedName>
    <definedName name="_328_L">#REF!</definedName>
    <definedName name="_328_M">#REF!</definedName>
    <definedName name="_328_N">#REF!</definedName>
    <definedName name="_33">#REF!</definedName>
    <definedName name="_4__123Graph_BCHART_1" hidden="1">#REF!</definedName>
    <definedName name="_4__123Graph_CCHART_1" hidden="1">#REF!</definedName>
    <definedName name="_4__123Graph_XChart_1A" hidden="1">#REF!</definedName>
    <definedName name="_4_1" localSheetId="18">#REF!</definedName>
    <definedName name="_4_1" localSheetId="17">#REF!</definedName>
    <definedName name="_4_1" localSheetId="15">#REF!</definedName>
    <definedName name="_4_1" localSheetId="14">#REF!</definedName>
    <definedName name="_4_1" localSheetId="23">#REF!</definedName>
    <definedName name="_4_1" localSheetId="20">#REF!</definedName>
    <definedName name="_4_1" localSheetId="26">#REF!</definedName>
    <definedName name="_4_1" localSheetId="7">#REF!</definedName>
    <definedName name="_4_1" localSheetId="30">#REF!</definedName>
    <definedName name="_4_1" localSheetId="2">#REF!</definedName>
    <definedName name="_4_1" localSheetId="9">#REF!</definedName>
    <definedName name="_4_1">#REF!</definedName>
    <definedName name="_4_2" localSheetId="18">#REF!</definedName>
    <definedName name="_4_2" localSheetId="17">#REF!</definedName>
    <definedName name="_4_2" localSheetId="15">#REF!</definedName>
    <definedName name="_4_2" localSheetId="14">#REF!</definedName>
    <definedName name="_4_2" localSheetId="23">#REF!</definedName>
    <definedName name="_4_2" localSheetId="20">#REF!</definedName>
    <definedName name="_4_2" localSheetId="26">#REF!</definedName>
    <definedName name="_4_2" localSheetId="7">#REF!</definedName>
    <definedName name="_4_2" localSheetId="30">#REF!</definedName>
    <definedName name="_4_2" localSheetId="2">#REF!</definedName>
    <definedName name="_4_2" localSheetId="9">#REF!</definedName>
    <definedName name="_4_2">#REF!</definedName>
    <definedName name="_4_3" localSheetId="18">#REF!</definedName>
    <definedName name="_4_3" localSheetId="17">#REF!</definedName>
    <definedName name="_4_3" localSheetId="15">#REF!</definedName>
    <definedName name="_4_3" localSheetId="14">#REF!</definedName>
    <definedName name="_4_3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">#REF!</definedName>
    <definedName name="_6__123Graph_LBL_BCHART_1" hidden="1">#REF!</definedName>
    <definedName name="_6__123Graph_LBL_CCHART_1" hidden="1">#REF!</definedName>
    <definedName name="_66">#REF!</definedName>
    <definedName name="_667">#REF!</definedName>
    <definedName name="_6MOS" localSheetId="18">#REF!</definedName>
    <definedName name="_6MOS" localSheetId="17">#REF!</definedName>
    <definedName name="_6MOS" localSheetId="15">#REF!</definedName>
    <definedName name="_6MOS" localSheetId="14">#REF!</definedName>
    <definedName name="_6MOS" localSheetId="23">#REF!</definedName>
    <definedName name="_6MOS" localSheetId="20">#REF!</definedName>
    <definedName name="_6MOS" localSheetId="26">#REF!</definedName>
    <definedName name="_6MOS" localSheetId="7">#REF!</definedName>
    <definedName name="_6MOS" localSheetId="30">#REF!</definedName>
    <definedName name="_6MOS" localSheetId="2">#REF!</definedName>
    <definedName name="_6MOS" localSheetId="9">#REF!</definedName>
    <definedName name="_6MOS">#REF!</definedName>
    <definedName name="_6MOS_1" localSheetId="18">#REF!</definedName>
    <definedName name="_6MOS_1" localSheetId="17">#REF!</definedName>
    <definedName name="_6MOS_1" localSheetId="23">#REF!</definedName>
    <definedName name="_6MOS_1" localSheetId="20">#REF!</definedName>
    <definedName name="_6MOS_1" localSheetId="26">#REF!</definedName>
    <definedName name="_6MOS_1" localSheetId="7">#REF!</definedName>
    <definedName name="_6MOS_1" localSheetId="30">#REF!</definedName>
    <definedName name="_6MOS_1" localSheetId="2">#REF!</definedName>
    <definedName name="_6MOS_1" localSheetId="9">#REF!</definedName>
    <definedName name="_6MOS_1">#REF!</definedName>
    <definedName name="_6MOS_2" localSheetId="18">#REF!</definedName>
    <definedName name="_6MOS_2" localSheetId="17">#REF!</definedName>
    <definedName name="_6MOS_2" localSheetId="23">#REF!</definedName>
    <definedName name="_6MOS_2" localSheetId="20">#REF!</definedName>
    <definedName name="_6MOS_2" localSheetId="26">#REF!</definedName>
    <definedName name="_6MOS_2" localSheetId="7">#REF!</definedName>
    <definedName name="_6MOS_2" localSheetId="30">#REF!</definedName>
    <definedName name="_6MOS_2" localSheetId="2">#REF!</definedName>
    <definedName name="_6MOS_2" localSheetId="9">#REF!</definedName>
    <definedName name="_6MOS_2">#REF!</definedName>
    <definedName name="_6MOS_3" localSheetId="18">#REF!</definedName>
    <definedName name="_6MOS_3" localSheetId="17">#REF!</definedName>
    <definedName name="_6MOS_3" localSheetId="23">#REF!</definedName>
    <definedName name="_6MOS_3" localSheetId="20">#REF!</definedName>
    <definedName name="_6MOS_3" localSheetId="26">#REF!</definedName>
    <definedName name="_6MOS_3" localSheetId="7">#REF!</definedName>
    <definedName name="_6MOS_3" localSheetId="30">#REF!</definedName>
    <definedName name="_6MOS_3" localSheetId="2">#REF!</definedName>
    <definedName name="_6MOS_3" localSheetId="9">#REF!</definedName>
    <definedName name="_6MOS_3">#REF!</definedName>
    <definedName name="_7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77">#REF!</definedName>
    <definedName name="_777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">#REF!</definedName>
    <definedName name="_9__123Graph_XCHART_1" hidden="1">#REF!</definedName>
    <definedName name="_97opls" localSheetId="18">#REF!</definedName>
    <definedName name="_97opls" localSheetId="17">#REF!</definedName>
    <definedName name="_97opls" localSheetId="15">#REF!</definedName>
    <definedName name="_97opls" localSheetId="14">#REF!</definedName>
    <definedName name="_97opls" localSheetId="23">#REF!</definedName>
    <definedName name="_97opls" localSheetId="20">#REF!</definedName>
    <definedName name="_97opls" localSheetId="26">#REF!</definedName>
    <definedName name="_97opls" localSheetId="7">#REF!</definedName>
    <definedName name="_97opls" localSheetId="30">#REF!</definedName>
    <definedName name="_97opls" localSheetId="2">#REF!</definedName>
    <definedName name="_97opls" localSheetId="9">#REF!</definedName>
    <definedName name="_97opl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4" localSheetId="18">#REF!</definedName>
    <definedName name="_AUG94" localSheetId="17">#REF!</definedName>
    <definedName name="_AUG94" localSheetId="23">#REF!</definedName>
    <definedName name="_AUG94" localSheetId="20">#REF!</definedName>
    <definedName name="_AUG94" localSheetId="26">#REF!</definedName>
    <definedName name="_AUG94" localSheetId="7">#REF!</definedName>
    <definedName name="_AUG94" localSheetId="30">#REF!</definedName>
    <definedName name="_AUG94" localSheetId="2">#REF!</definedName>
    <definedName name="_AUG94" localSheetId="9">#REF!</definedName>
    <definedName name="_AUG94">#REF!</definedName>
    <definedName name="_C1_COL1">#REF!</definedName>
    <definedName name="_CAL8" localSheetId="18">#REF!</definedName>
    <definedName name="_CAL8" localSheetId="17">#REF!</definedName>
    <definedName name="_CAL8" localSheetId="15">#REF!</definedName>
    <definedName name="_CAL8" localSheetId="14">#REF!</definedName>
    <definedName name="_CAL8" localSheetId="23">#REF!</definedName>
    <definedName name="_CAL8" localSheetId="20">#REF!</definedName>
    <definedName name="_CAL8" localSheetId="26">#REF!</definedName>
    <definedName name="_CAL8" localSheetId="7">#REF!</definedName>
    <definedName name="_CAL8" localSheetId="30">#REF!</definedName>
    <definedName name="_CAL8" localSheetId="2">#REF!</definedName>
    <definedName name="_CAL8" localSheetId="9">#REF!</definedName>
    <definedName name="_CAL8">#REF!</definedName>
    <definedName name="_CMI2002">#REF!</definedName>
    <definedName name="_CMI2003">#REF!</definedName>
    <definedName name="_CMI2004">#REF!</definedName>
    <definedName name="_Dist_Bin" localSheetId="18" hidden="1">#REF!</definedName>
    <definedName name="_Dist_Bin" localSheetId="17" hidden="1">#REF!</definedName>
    <definedName name="_Dist_Bin" localSheetId="23" hidden="1">#REF!</definedName>
    <definedName name="_Dist_Bin" localSheetId="20" hidden="1">#REF!</definedName>
    <definedName name="_Dist_Bin" localSheetId="26" hidden="1">#REF!</definedName>
    <definedName name="_Dist_Bin" localSheetId="7" hidden="1">#REF!</definedName>
    <definedName name="_Dist_Bin" localSheetId="30" hidden="1">#REF!</definedName>
    <definedName name="_Dist_Bin" localSheetId="2" hidden="1">#REF!</definedName>
    <definedName name="_Dist_Bin" localSheetId="9" hidden="1">#REF!</definedName>
    <definedName name="_Dist_Bin" hidden="1">#REF!</definedName>
    <definedName name="_Dist_Values" localSheetId="18" hidden="1">#REF!</definedName>
    <definedName name="_Dist_Values" localSheetId="17" hidden="1">#REF!</definedName>
    <definedName name="_Dist_Values" localSheetId="23" hidden="1">#REF!</definedName>
    <definedName name="_Dist_Values" localSheetId="20" hidden="1">#REF!</definedName>
    <definedName name="_Dist_Values" localSheetId="26" hidden="1">#REF!</definedName>
    <definedName name="_Dist_Values" localSheetId="7" hidden="1">#REF!</definedName>
    <definedName name="_Dist_Values" localSheetId="30" hidden="1">#REF!</definedName>
    <definedName name="_Dist_Values" localSheetId="2" hidden="1">#REF!</definedName>
    <definedName name="_Dist_Values" localSheetId="9" hidden="1">#REF!</definedName>
    <definedName name="_Dist_Values" hidden="1">#REF!</definedName>
    <definedName name="_DOT2003">#REF!</definedName>
    <definedName name="_Fill" localSheetId="18" hidden="1">#REF!</definedName>
    <definedName name="_Fill" localSheetId="17" hidden="1">#REF!</definedName>
    <definedName name="_Fill" localSheetId="1" hidden="1">#REF!</definedName>
    <definedName name="_Fill" localSheetId="33" hidden="1">#REF!</definedName>
    <definedName name="_Fill" localSheetId="15" hidden="1">#REF!</definedName>
    <definedName name="_Fill" localSheetId="14" hidden="1">#REF!</definedName>
    <definedName name="_Fill" localSheetId="23" hidden="1">#REF!</definedName>
    <definedName name="_Fill" localSheetId="20" hidden="1">#REF!</definedName>
    <definedName name="_Fill" localSheetId="26" hidden="1">#REF!</definedName>
    <definedName name="_Fill" localSheetId="7" hidden="1">#REF!</definedName>
    <definedName name="_Fill" localSheetId="30" hidden="1">#REF!</definedName>
    <definedName name="_Fill" localSheetId="2" hidden="1">#REF!</definedName>
    <definedName name="_Fill" localSheetId="9" hidden="1">#REF!</definedName>
    <definedName name="_Fill" hidden="1">#REF!</definedName>
    <definedName name="_FPC1" localSheetId="18">#REF!</definedName>
    <definedName name="_FPC1" localSheetId="17">#REF!</definedName>
    <definedName name="_FPC1" localSheetId="15">#REF!</definedName>
    <definedName name="_FPC1" localSheetId="14">#REF!</definedName>
    <definedName name="_FPC1" localSheetId="23">#REF!</definedName>
    <definedName name="_FPC1" localSheetId="20">#REF!</definedName>
    <definedName name="_FPC1" localSheetId="26">#REF!</definedName>
    <definedName name="_FPC1" localSheetId="7">#REF!</definedName>
    <definedName name="_FPC1" localSheetId="30">#REF!</definedName>
    <definedName name="_FPC1" localSheetId="2">#REF!</definedName>
    <definedName name="_FPC1" localSheetId="9">#REF!</definedName>
    <definedName name="_FPC1">#REF!</definedName>
    <definedName name="_FPC2" localSheetId="18">#REF!</definedName>
    <definedName name="_FPC2" localSheetId="17">#REF!</definedName>
    <definedName name="_FPC2" localSheetId="23">#REF!</definedName>
    <definedName name="_FPC2" localSheetId="20">#REF!</definedName>
    <definedName name="_FPC2" localSheetId="26">#REF!</definedName>
    <definedName name="_FPC2" localSheetId="7">#REF!</definedName>
    <definedName name="_FPC2" localSheetId="30">#REF!</definedName>
    <definedName name="_FPC2" localSheetId="2">#REF!</definedName>
    <definedName name="_FPC2" localSheetId="9">#REF!</definedName>
    <definedName name="_FPC2">#REF!</definedName>
    <definedName name="_FPC3" localSheetId="18">#REF!</definedName>
    <definedName name="_FPC3" localSheetId="17">#REF!</definedName>
    <definedName name="_FPC3" localSheetId="23">#REF!</definedName>
    <definedName name="_FPC3" localSheetId="20">#REF!</definedName>
    <definedName name="_FPC3" localSheetId="26">#REF!</definedName>
    <definedName name="_FPC3" localSheetId="7">#REF!</definedName>
    <definedName name="_FPC3" localSheetId="30">#REF!</definedName>
    <definedName name="_FPC3" localSheetId="2">#REF!</definedName>
    <definedName name="_FPC3" localSheetId="9">#REF!</definedName>
    <definedName name="_FPC3">#REF!</definedName>
    <definedName name="_fsd44" localSheetId="18" hidden="1">{#N/A,#N/A,FALSE,"Aging Summary";#N/A,#N/A,FALSE,"Ratio Analysis";#N/A,#N/A,FALSE,"Test 120 Day Accts";#N/A,#N/A,FALSE,"Tickmarks"}</definedName>
    <definedName name="_fsd44" localSheetId="17" hidden="1">{#N/A,#N/A,FALSE,"Aging Summary";#N/A,#N/A,FALSE,"Ratio Analysis";#N/A,#N/A,FALSE,"Test 120 Day Accts";#N/A,#N/A,FALSE,"Tickmarks"}</definedName>
    <definedName name="_fsd44" localSheetId="33" hidden="1">{#N/A,#N/A,FALSE,"Aging Summary";#N/A,#N/A,FALSE,"Ratio Analysis";#N/A,#N/A,FALSE,"Test 120 Day Accts";#N/A,#N/A,FALSE,"Tickmarks"}</definedName>
    <definedName name="_fsd44" localSheetId="15" hidden="1">{#N/A,#N/A,FALSE,"Aging Summary";#N/A,#N/A,FALSE,"Ratio Analysis";#N/A,#N/A,FALSE,"Test 120 Day Accts";#N/A,#N/A,FALSE,"Tickmarks"}</definedName>
    <definedName name="_fsd44" localSheetId="14" hidden="1">{#N/A,#N/A,FALSE,"Aging Summary";#N/A,#N/A,FALSE,"Ratio Analysis";#N/A,#N/A,FALSE,"Test 120 Day Accts";#N/A,#N/A,FALSE,"Tickmarks"}</definedName>
    <definedName name="_fsd44" localSheetId="0" hidden="1">{#N/A,#N/A,FALSE,"Aging Summary";#N/A,#N/A,FALSE,"Ratio Analysis";#N/A,#N/A,FALSE,"Test 120 Day Accts";#N/A,#N/A,FALSE,"Tickmarks"}</definedName>
    <definedName name="_fsd44" localSheetId="23" hidden="1">{#N/A,#N/A,FALSE,"Aging Summary";#N/A,#N/A,FALSE,"Ratio Analysis";#N/A,#N/A,FALSE,"Test 120 Day Accts";#N/A,#N/A,FALSE,"Tickmarks"}</definedName>
    <definedName name="_fsd44" localSheetId="20" hidden="1">{#N/A,#N/A,FALSE,"Aging Summary";#N/A,#N/A,FALSE,"Ratio Analysis";#N/A,#N/A,FALSE,"Test 120 Day Accts";#N/A,#N/A,FALSE,"Tickmarks"}</definedName>
    <definedName name="_fsd44" localSheetId="26" hidden="1">{#N/A,#N/A,FALSE,"Aging Summary";#N/A,#N/A,FALSE,"Ratio Analysis";#N/A,#N/A,FALSE,"Test 120 Day Accts";#N/A,#N/A,FALSE,"Tickmarks"}</definedName>
    <definedName name="_fsd44" localSheetId="7" hidden="1">{#N/A,#N/A,FALSE,"Aging Summary";#N/A,#N/A,FALSE,"Ratio Analysis";#N/A,#N/A,FALSE,"Test 120 Day Accts";#N/A,#N/A,FALSE,"Tickmarks"}</definedName>
    <definedName name="_fsd44" localSheetId="30" hidden="1">{#N/A,#N/A,FALSE,"Aging Summary";#N/A,#N/A,FALSE,"Ratio Analysis";#N/A,#N/A,FALSE,"Test 120 Day Accts";#N/A,#N/A,FALSE,"Tickmarks"}</definedName>
    <definedName name="_fsd44" localSheetId="2" hidden="1">{#N/A,#N/A,FALSE,"Aging Summary";#N/A,#N/A,FALSE,"Ratio Analysis";#N/A,#N/A,FALSE,"Test 120 Day Accts";#N/A,#N/A,FALSE,"Tickmarks"}</definedName>
    <definedName name="_fsd44" localSheetId="9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JE1" localSheetId="18">#REF!</definedName>
    <definedName name="_JE1" localSheetId="17">#REF!</definedName>
    <definedName name="_JE1" localSheetId="15">#REF!</definedName>
    <definedName name="_JE1" localSheetId="14">#REF!</definedName>
    <definedName name="_JE1" localSheetId="23">#REF!</definedName>
    <definedName name="_JE1" localSheetId="20">#REF!</definedName>
    <definedName name="_JE1" localSheetId="26">#REF!</definedName>
    <definedName name="_JE1" localSheetId="7">#REF!</definedName>
    <definedName name="_JE1" localSheetId="30">#REF!</definedName>
    <definedName name="_JE1" localSheetId="2">#REF!</definedName>
    <definedName name="_JE1" localSheetId="9">#REF!</definedName>
    <definedName name="_JE1">#REF!</definedName>
    <definedName name="_JE2" localSheetId="18">#REF!</definedName>
    <definedName name="_JE2" localSheetId="17">#REF!</definedName>
    <definedName name="_JE2" localSheetId="15">#REF!</definedName>
    <definedName name="_JE2" localSheetId="14">#REF!</definedName>
    <definedName name="_JE2" localSheetId="23">#REF!</definedName>
    <definedName name="_JE2" localSheetId="20">#REF!</definedName>
    <definedName name="_JE2" localSheetId="26">#REF!</definedName>
    <definedName name="_JE2" localSheetId="7">#REF!</definedName>
    <definedName name="_JE2" localSheetId="30">#REF!</definedName>
    <definedName name="_JE2" localSheetId="2">#REF!</definedName>
    <definedName name="_JE2" localSheetId="9">#REF!</definedName>
    <definedName name="_JE2">#REF!</definedName>
    <definedName name="_JE3" localSheetId="18">#REF!</definedName>
    <definedName name="_JE3" localSheetId="17">#REF!</definedName>
    <definedName name="_JE3" localSheetId="15">#REF!</definedName>
    <definedName name="_JE3" localSheetId="14">#REF!</definedName>
    <definedName name="_JE3" localSheetId="23">#REF!</definedName>
    <definedName name="_JE3" localSheetId="20">#REF!</definedName>
    <definedName name="_JE3" localSheetId="26">#REF!</definedName>
    <definedName name="_JE3" localSheetId="7">#REF!</definedName>
    <definedName name="_JE3" localSheetId="30">#REF!</definedName>
    <definedName name="_JE3" localSheetId="2">#REF!</definedName>
    <definedName name="_JE3" localSheetId="9">#REF!</definedName>
    <definedName name="_JE3">#REF!</definedName>
    <definedName name="_Key1" localSheetId="18" hidden="1">#REF!</definedName>
    <definedName name="_Key1" localSheetId="17" hidden="1">#REF!</definedName>
    <definedName name="_Key1" localSheetId="1" hidden="1">#REF!</definedName>
    <definedName name="_Key1" localSheetId="33" hidden="1">#REF!</definedName>
    <definedName name="_Key1" localSheetId="15" hidden="1">#REF!</definedName>
    <definedName name="_Key1" localSheetId="14" hidden="1">#REF!</definedName>
    <definedName name="_Key1" localSheetId="0" hidden="1">#REF!</definedName>
    <definedName name="_Key1" localSheetId="23" hidden="1">#REF!</definedName>
    <definedName name="_Key1" localSheetId="20" hidden="1">#REF!</definedName>
    <definedName name="_Key1" localSheetId="26" hidden="1">#REF!</definedName>
    <definedName name="_Key1" localSheetId="7" hidden="1">#REF!</definedName>
    <definedName name="_Key1" localSheetId="30" hidden="1">#REF!</definedName>
    <definedName name="_Key1" localSheetId="2" hidden="1">#REF!</definedName>
    <definedName name="_Key1" localSheetId="9" hidden="1">#REF!</definedName>
    <definedName name="_Key1" hidden="1">#REF!</definedName>
    <definedName name="_Key2" localSheetId="18" hidden="1">#REF!</definedName>
    <definedName name="_Key2" localSheetId="17" hidden="1">#REF!</definedName>
    <definedName name="_Key2" localSheetId="1" hidden="1">#REF!</definedName>
    <definedName name="_Key2" localSheetId="33" hidden="1">#REF!</definedName>
    <definedName name="_Key2" localSheetId="23" hidden="1">#REF!</definedName>
    <definedName name="_Key2" localSheetId="20" hidden="1">#REF!</definedName>
    <definedName name="_Key2" localSheetId="26" hidden="1">#REF!</definedName>
    <definedName name="_Key2" localSheetId="7" hidden="1">#REF!</definedName>
    <definedName name="_Key2" localSheetId="30" hidden="1">#REF!</definedName>
    <definedName name="_Key2" localSheetId="2" hidden="1">#REF!</definedName>
    <definedName name="_Key2" localSheetId="9" hidden="1">#REF!</definedName>
    <definedName name="_Key2" hidden="1">#REF!</definedName>
    <definedName name="_kim1" localSheetId="18" hidden="1">{#N/A,#N/A,FALSE,"Aging Summary";#N/A,#N/A,FALSE,"Ratio Analysis";#N/A,#N/A,FALSE,"Test 120 Day Accts";#N/A,#N/A,FALSE,"Tickmarks"}</definedName>
    <definedName name="_kim1" localSheetId="17" hidden="1">{#N/A,#N/A,FALSE,"Aging Summary";#N/A,#N/A,FALSE,"Ratio Analysis";#N/A,#N/A,FALSE,"Test 120 Day Accts";#N/A,#N/A,FALSE,"Tickmarks"}</definedName>
    <definedName name="_kim1" localSheetId="15" hidden="1">{#N/A,#N/A,FALSE,"Aging Summary";#N/A,#N/A,FALSE,"Ratio Analysis";#N/A,#N/A,FALSE,"Test 120 Day Accts";#N/A,#N/A,FALSE,"Tickmarks"}</definedName>
    <definedName name="_kim1" localSheetId="14" hidden="1">{#N/A,#N/A,FALSE,"Aging Summary";#N/A,#N/A,FALSE,"Ratio Analysis";#N/A,#N/A,FALSE,"Test 120 Day Accts";#N/A,#N/A,FALSE,"Tickmarks"}</definedName>
    <definedName name="_kim1" localSheetId="23" hidden="1">{#N/A,#N/A,FALSE,"Aging Summary";#N/A,#N/A,FALSE,"Ratio Analysis";#N/A,#N/A,FALSE,"Test 120 Day Accts";#N/A,#N/A,FALSE,"Tickmarks"}</definedName>
    <definedName name="_kim1" localSheetId="20" hidden="1">{#N/A,#N/A,FALSE,"Aging Summary";#N/A,#N/A,FALSE,"Ratio Analysis";#N/A,#N/A,FALSE,"Test 120 Day Accts";#N/A,#N/A,FALSE,"Tickmarks"}</definedName>
    <definedName name="_kim1" localSheetId="26" hidden="1">{#N/A,#N/A,FALSE,"Aging Summary";#N/A,#N/A,FALSE,"Ratio Analysis";#N/A,#N/A,FALSE,"Test 120 Day Accts";#N/A,#N/A,FALSE,"Tickmarks"}</definedName>
    <definedName name="_kim1" localSheetId="7" hidden="1">{#N/A,#N/A,FALSE,"Aging Summary";#N/A,#N/A,FALSE,"Ratio Analysis";#N/A,#N/A,FALSE,"Test 120 Day Accts";#N/A,#N/A,FALSE,"Tickmarks"}</definedName>
    <definedName name="_kim1" localSheetId="30" hidden="1">{#N/A,#N/A,FALSE,"Aging Summary";#N/A,#N/A,FALSE,"Ratio Analysis";#N/A,#N/A,FALSE,"Test 120 Day Accts";#N/A,#N/A,FALSE,"Tickmarks"}</definedName>
    <definedName name="_kim1" localSheetId="2" hidden="1">{#N/A,#N/A,FALSE,"Aging Summary";#N/A,#N/A,FALSE,"Ratio Analysis";#N/A,#N/A,FALSE,"Test 120 Day Accts";#N/A,#N/A,FALSE,"Tickmarks"}</definedName>
    <definedName name="_kim1" localSheetId="9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2">#N/A</definedName>
    <definedName name="_kim6" localSheetId="18" hidden="1">{#N/A,#N/A,FALSE,"Aging Summary";#N/A,#N/A,FALSE,"Ratio Analysis";#N/A,#N/A,FALSE,"Test 120 Day Accts";#N/A,#N/A,FALSE,"Tickmarks"}</definedName>
    <definedName name="_kim6" localSheetId="17" hidden="1">{#N/A,#N/A,FALSE,"Aging Summary";#N/A,#N/A,FALSE,"Ratio Analysis";#N/A,#N/A,FALSE,"Test 120 Day Accts";#N/A,#N/A,FALSE,"Tickmarks"}</definedName>
    <definedName name="_kim6" localSheetId="15" hidden="1">{#N/A,#N/A,FALSE,"Aging Summary";#N/A,#N/A,FALSE,"Ratio Analysis";#N/A,#N/A,FALSE,"Test 120 Day Accts";#N/A,#N/A,FALSE,"Tickmarks"}</definedName>
    <definedName name="_kim6" localSheetId="14" hidden="1">{#N/A,#N/A,FALSE,"Aging Summary";#N/A,#N/A,FALSE,"Ratio Analysis";#N/A,#N/A,FALSE,"Test 120 Day Accts";#N/A,#N/A,FALSE,"Tickmarks"}</definedName>
    <definedName name="_kim6" localSheetId="23" hidden="1">{#N/A,#N/A,FALSE,"Aging Summary";#N/A,#N/A,FALSE,"Ratio Analysis";#N/A,#N/A,FALSE,"Test 120 Day Accts";#N/A,#N/A,FALSE,"Tickmarks"}</definedName>
    <definedName name="_kim6" localSheetId="20" hidden="1">{#N/A,#N/A,FALSE,"Aging Summary";#N/A,#N/A,FALSE,"Ratio Analysis";#N/A,#N/A,FALSE,"Test 120 Day Accts";#N/A,#N/A,FALSE,"Tickmarks"}</definedName>
    <definedName name="_kim6" localSheetId="26" hidden="1">{#N/A,#N/A,FALSE,"Aging Summary";#N/A,#N/A,FALSE,"Ratio Analysis";#N/A,#N/A,FALSE,"Test 120 Day Accts";#N/A,#N/A,FALSE,"Tickmarks"}</definedName>
    <definedName name="_kim6" localSheetId="7" hidden="1">{#N/A,#N/A,FALSE,"Aging Summary";#N/A,#N/A,FALSE,"Ratio Analysis";#N/A,#N/A,FALSE,"Test 120 Day Accts";#N/A,#N/A,FALSE,"Tickmarks"}</definedName>
    <definedName name="_kim6" localSheetId="30" hidden="1">{#N/A,#N/A,FALSE,"Aging Summary";#N/A,#N/A,FALSE,"Ratio Analysis";#N/A,#N/A,FALSE,"Test 120 Day Accts";#N/A,#N/A,FALSE,"Tickmarks"}</definedName>
    <definedName name="_kim6" localSheetId="2" hidden="1">{#N/A,#N/A,FALSE,"Aging Summary";#N/A,#N/A,FALSE,"Ratio Analysis";#N/A,#N/A,FALSE,"Test 120 Day Accts";#N/A,#N/A,FALSE,"Tickmarks"}</definedName>
    <definedName name="_kim6" localSheetId="9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 localSheetId="18">#REF!</definedName>
    <definedName name="_Map1" localSheetId="17">#REF!</definedName>
    <definedName name="_Map1" localSheetId="23">#REF!</definedName>
    <definedName name="_Map1" localSheetId="20">#REF!</definedName>
    <definedName name="_Map1" localSheetId="26">#REF!</definedName>
    <definedName name="_Map1" localSheetId="7">#REF!</definedName>
    <definedName name="_Map1" localSheetId="30">#REF!</definedName>
    <definedName name="_Map1" localSheetId="2">#REF!</definedName>
    <definedName name="_Map1" localSheetId="9">#REF!</definedName>
    <definedName name="_Map1">#REF!</definedName>
    <definedName name="_MatMult_A" localSheetId="18" hidden="1">#REF!</definedName>
    <definedName name="_MatMult_A" localSheetId="17" hidden="1">#REF!</definedName>
    <definedName name="_MatMult_A" localSheetId="15" hidden="1">#REF!</definedName>
    <definedName name="_MatMult_A" localSheetId="14" hidden="1">#REF!</definedName>
    <definedName name="_MatMult_A" localSheetId="23" hidden="1">#REF!</definedName>
    <definedName name="_MatMult_A" localSheetId="20" hidden="1">#REF!</definedName>
    <definedName name="_MatMult_A" localSheetId="26" hidden="1">#REF!</definedName>
    <definedName name="_MatMult_A" localSheetId="7" hidden="1">#REF!</definedName>
    <definedName name="_MatMult_A" localSheetId="30" hidden="1">#REF!</definedName>
    <definedName name="_MatMult_A" localSheetId="2" hidden="1">#REF!</definedName>
    <definedName name="_MatMult_A" localSheetId="9" hidden="1">#REF!</definedName>
    <definedName name="_MatMult_A" hidden="1">#REF!</definedName>
    <definedName name="_MatMult_A1" localSheetId="18" hidden="1">#REF!</definedName>
    <definedName name="_MatMult_A1" localSheetId="17" hidden="1">#REF!</definedName>
    <definedName name="_MatMult_A1" localSheetId="15" hidden="1">#REF!</definedName>
    <definedName name="_MatMult_A1" localSheetId="14" hidden="1">#REF!</definedName>
    <definedName name="_MatMult_A1" hidden="1">#REF!</definedName>
    <definedName name="_Order1" localSheetId="15" hidden="1">255</definedName>
    <definedName name="_Order1" localSheetId="14" hidden="1">255</definedName>
    <definedName name="_Order1" hidden="1">0</definedName>
    <definedName name="_Order2" localSheetId="15" hidden="1">255</definedName>
    <definedName name="_Order2" localSheetId="14" hidden="1">255</definedName>
    <definedName name="_Order2" hidden="1">0</definedName>
    <definedName name="_Parse_In" localSheetId="18" hidden="1">#REF!</definedName>
    <definedName name="_Parse_In" localSheetId="17" hidden="1">#REF!</definedName>
    <definedName name="_Parse_In" localSheetId="23" hidden="1">#REF!</definedName>
    <definedName name="_Parse_In" localSheetId="20" hidden="1">#REF!</definedName>
    <definedName name="_Parse_In" localSheetId="26" hidden="1">#REF!</definedName>
    <definedName name="_Parse_In" localSheetId="7" hidden="1">#REF!</definedName>
    <definedName name="_Parse_In" localSheetId="30" hidden="1">#REF!</definedName>
    <definedName name="_Parse_In" localSheetId="2" hidden="1">#REF!</definedName>
    <definedName name="_Parse_In" localSheetId="9" hidden="1">#REF!</definedName>
    <definedName name="_Parse_In" hidden="1">#REF!</definedName>
    <definedName name="_Parse_Out" localSheetId="18" hidden="1">#REF!</definedName>
    <definedName name="_Parse_Out" localSheetId="17" hidden="1">#REF!</definedName>
    <definedName name="_Parse_Out" localSheetId="23" hidden="1">#REF!</definedName>
    <definedName name="_Parse_Out" localSheetId="20" hidden="1">#REF!</definedName>
    <definedName name="_Parse_Out" localSheetId="26" hidden="1">#REF!</definedName>
    <definedName name="_Parse_Out" localSheetId="7" hidden="1">#REF!</definedName>
    <definedName name="_Parse_Out" localSheetId="30" hidden="1">#REF!</definedName>
    <definedName name="_Parse_Out" localSheetId="2" hidden="1">#REF!</definedName>
    <definedName name="_Parse_Out" localSheetId="9" hidden="1">#REF!</definedName>
    <definedName name="_Parse_Out" hidden="1">#REF!</definedName>
    <definedName name="_PG1" localSheetId="18">#N/A</definedName>
    <definedName name="_PG1" localSheetId="17">#N/A</definedName>
    <definedName name="_PG1" localSheetId="23">#REF!</definedName>
    <definedName name="_PG1" localSheetId="20">#REF!</definedName>
    <definedName name="_PG1" localSheetId="26">#REF!</definedName>
    <definedName name="_PG1" localSheetId="7">#REF!</definedName>
    <definedName name="_PG1" localSheetId="30">#REF!</definedName>
    <definedName name="_PG1" localSheetId="2">#REF!</definedName>
    <definedName name="_PG1" localSheetId="9">#REF!</definedName>
    <definedName name="_PG1">#N/A</definedName>
    <definedName name="_PG2" localSheetId="18">#N/A</definedName>
    <definedName name="_PG2" localSheetId="17">#N/A</definedName>
    <definedName name="_PG2" localSheetId="23">#REF!</definedName>
    <definedName name="_PG2" localSheetId="20">#REF!</definedName>
    <definedName name="_PG2" localSheetId="26">#REF!</definedName>
    <definedName name="_PG2" localSheetId="7">#REF!</definedName>
    <definedName name="_PG2" localSheetId="30">#REF!</definedName>
    <definedName name="_PG2" localSheetId="2">#REF!</definedName>
    <definedName name="_PG2" localSheetId="9">#REF!</definedName>
    <definedName name="_PG2">#N/A</definedName>
    <definedName name="_PG3">#N/A</definedName>
    <definedName name="_PG5" localSheetId="18">#REF!</definedName>
    <definedName name="_PG5" localSheetId="17">#REF!</definedName>
    <definedName name="_PG5" localSheetId="23">#REF!</definedName>
    <definedName name="_PG5" localSheetId="20">#REF!</definedName>
    <definedName name="_PG5" localSheetId="26">#REF!</definedName>
    <definedName name="_PG5" localSheetId="7">#REF!</definedName>
    <definedName name="_PG5" localSheetId="30">#REF!</definedName>
    <definedName name="_PG5" localSheetId="2">#REF!</definedName>
    <definedName name="_PG5" localSheetId="9">#REF!</definedName>
    <definedName name="_PG5">#REF!</definedName>
    <definedName name="_Qtr3">#REF!,#REF!,#REF!,#REF!</definedName>
    <definedName name="_Regression_Int" hidden="1">1</definedName>
    <definedName name="_SEP94" localSheetId="18">#REF!</definedName>
    <definedName name="_SEP94" localSheetId="17">#REF!</definedName>
    <definedName name="_SEP94" localSheetId="23">#REF!</definedName>
    <definedName name="_SEP94" localSheetId="20">#REF!</definedName>
    <definedName name="_SEP94" localSheetId="26">#REF!</definedName>
    <definedName name="_SEP94" localSheetId="7">#REF!</definedName>
    <definedName name="_SEP94" localSheetId="30">#REF!</definedName>
    <definedName name="_SEP94" localSheetId="2">#REF!</definedName>
    <definedName name="_SEP94" localSheetId="9">#REF!</definedName>
    <definedName name="_SEP94">#REF!</definedName>
    <definedName name="_Sort" localSheetId="18" hidden="1">#REF!</definedName>
    <definedName name="_Sort" localSheetId="17" hidden="1">#REF!</definedName>
    <definedName name="_Sort" localSheetId="1" hidden="1">#REF!</definedName>
    <definedName name="_Sort" localSheetId="33" hidden="1">#REF!</definedName>
    <definedName name="_Sort" localSheetId="15" hidden="1">#REF!</definedName>
    <definedName name="_Sort" localSheetId="14" hidden="1">#REF!</definedName>
    <definedName name="_Sort" localSheetId="0" hidden="1">#REF!</definedName>
    <definedName name="_Sort" localSheetId="23" hidden="1">#REF!</definedName>
    <definedName name="_Sort" localSheetId="20" hidden="1">#REF!</definedName>
    <definedName name="_Sort" localSheetId="26" hidden="1">#REF!</definedName>
    <definedName name="_Sort" localSheetId="7" hidden="1">#REF!</definedName>
    <definedName name="_Sort" localSheetId="30" hidden="1">#REF!</definedName>
    <definedName name="_Sort" localSheetId="2" hidden="1">#REF!</definedName>
    <definedName name="_Sort" localSheetId="9" hidden="1">#REF!</definedName>
    <definedName name="_Sort" hidden="1">#REF!</definedName>
    <definedName name="_Sort1" localSheetId="18" hidden="1">#REF!</definedName>
    <definedName name="_Sort1" localSheetId="17" hidden="1">#REF!</definedName>
    <definedName name="_Sort1" localSheetId="1" hidden="1">#REF!</definedName>
    <definedName name="_Sort1" localSheetId="33" hidden="1">#REF!</definedName>
    <definedName name="_Sort1" localSheetId="15" hidden="1">#REF!</definedName>
    <definedName name="_Sort1" localSheetId="14" hidden="1">#REF!</definedName>
    <definedName name="_Sort1" localSheetId="23" hidden="1">#REF!</definedName>
    <definedName name="_Sort1" localSheetId="20" hidden="1">#REF!</definedName>
    <definedName name="_Sort1" localSheetId="26" hidden="1">#REF!</definedName>
    <definedName name="_Sort1" localSheetId="7" hidden="1">#REF!</definedName>
    <definedName name="_Sort1" localSheetId="30" hidden="1">#REF!</definedName>
    <definedName name="_Sort1" localSheetId="2" hidden="1">#REF!</definedName>
    <definedName name="_Sort1" localSheetId="9" hidden="1">#REF!</definedName>
    <definedName name="_Sort1" hidden="1">#REF!</definedName>
    <definedName name="_Table1_In1" localSheetId="18" hidden="1">#REF!</definedName>
    <definedName name="_Table1_In1" localSheetId="17" hidden="1">#REF!</definedName>
    <definedName name="_Table1_In1" localSheetId="1" hidden="1">#REF!</definedName>
    <definedName name="_Table1_In1" localSheetId="33" hidden="1">#REF!</definedName>
    <definedName name="_Table1_In1" localSheetId="23" hidden="1">#REF!</definedName>
    <definedName name="_Table1_In1" localSheetId="20" hidden="1">#REF!</definedName>
    <definedName name="_Table1_In1" localSheetId="26" hidden="1">#REF!</definedName>
    <definedName name="_Table1_In1" localSheetId="7" hidden="1">#REF!</definedName>
    <definedName name="_Table1_In1" localSheetId="30" hidden="1">#REF!</definedName>
    <definedName name="_Table1_In1" localSheetId="2" hidden="1">#REF!</definedName>
    <definedName name="_Table1_In1" localSheetId="9" hidden="1">#REF!</definedName>
    <definedName name="_Table1_In1" hidden="1">#REF!</definedName>
    <definedName name="_Table1_Out" localSheetId="18" hidden="1">#REF!</definedName>
    <definedName name="_Table1_Out" localSheetId="17" hidden="1">#REF!</definedName>
    <definedName name="_Table1_Out" localSheetId="1" hidden="1">#REF!</definedName>
    <definedName name="_Table1_Out" localSheetId="33" hidden="1">#REF!</definedName>
    <definedName name="_Table1_Out" localSheetId="23" hidden="1">#REF!</definedName>
    <definedName name="_Table1_Out" localSheetId="20" hidden="1">#REF!</definedName>
    <definedName name="_Table1_Out" localSheetId="26" hidden="1">#REF!</definedName>
    <definedName name="_Table1_Out" localSheetId="7" hidden="1">#REF!</definedName>
    <definedName name="_Table1_Out" localSheetId="30" hidden="1">#REF!</definedName>
    <definedName name="_Table1_Out" localSheetId="2" hidden="1">#REF!</definedName>
    <definedName name="_Table1_Out" localSheetId="9" hidden="1">#REF!</definedName>
    <definedName name="_Table1_Out" hidden="1">#REF!</definedName>
    <definedName name="_Table2_In1" localSheetId="18" hidden="1">#REF!</definedName>
    <definedName name="_Table2_In1" localSheetId="17" hidden="1">#REF!</definedName>
    <definedName name="_Table2_In1" localSheetId="1" hidden="1">#REF!</definedName>
    <definedName name="_Table2_In1" localSheetId="33" hidden="1">#REF!</definedName>
    <definedName name="_Table2_In1" localSheetId="23" hidden="1">#REF!</definedName>
    <definedName name="_Table2_In1" localSheetId="20" hidden="1">#REF!</definedName>
    <definedName name="_Table2_In1" localSheetId="26" hidden="1">#REF!</definedName>
    <definedName name="_Table2_In1" localSheetId="7" hidden="1">#REF!</definedName>
    <definedName name="_Table2_In1" localSheetId="30" hidden="1">#REF!</definedName>
    <definedName name="_Table2_In1" localSheetId="2" hidden="1">#REF!</definedName>
    <definedName name="_Table2_In1" localSheetId="9" hidden="1">#REF!</definedName>
    <definedName name="_Table2_In1" hidden="1">#REF!</definedName>
    <definedName name="_Table2_In2" localSheetId="18" hidden="1">#REF!</definedName>
    <definedName name="_Table2_In2" localSheetId="17" hidden="1">#REF!</definedName>
    <definedName name="_Table2_In2" localSheetId="23" hidden="1">#REF!</definedName>
    <definedName name="_Table2_In2" localSheetId="20" hidden="1">#REF!</definedName>
    <definedName name="_Table2_In2" localSheetId="26" hidden="1">#REF!</definedName>
    <definedName name="_Table2_In2" localSheetId="7" hidden="1">#REF!</definedName>
    <definedName name="_Table2_In2" localSheetId="30" hidden="1">#REF!</definedName>
    <definedName name="_Table2_In2" localSheetId="2" hidden="1">#REF!</definedName>
    <definedName name="_Table2_In2" localSheetId="9" hidden="1">#REF!</definedName>
    <definedName name="_Table2_In2" hidden="1">#REF!</definedName>
    <definedName name="_Table2_Out" localSheetId="18" hidden="1">#REF!</definedName>
    <definedName name="_Table2_Out" localSheetId="17" hidden="1">#REF!</definedName>
    <definedName name="_Table2_Out" localSheetId="1" hidden="1">#REF!</definedName>
    <definedName name="_Table2_Out" localSheetId="33" hidden="1">#REF!</definedName>
    <definedName name="_Table2_Out" localSheetId="23" hidden="1">#REF!</definedName>
    <definedName name="_Table2_Out" localSheetId="20" hidden="1">#REF!</definedName>
    <definedName name="_Table2_Out" localSheetId="26" hidden="1">#REF!</definedName>
    <definedName name="_Table2_Out" localSheetId="7" hidden="1">#REF!</definedName>
    <definedName name="_Table2_Out" localSheetId="30" hidden="1">#REF!</definedName>
    <definedName name="_Table2_Out" localSheetId="2" hidden="1">#REF!</definedName>
    <definedName name="_Table2_Out" localSheetId="9" hidden="1">#REF!</definedName>
    <definedName name="_Table2_Out" hidden="1">#REF!</definedName>
    <definedName name="_Table3_In2" localSheetId="18" hidden="1">#REF!</definedName>
    <definedName name="_Table3_In2" localSheetId="17" hidden="1">#REF!</definedName>
    <definedName name="_Table3_In2" localSheetId="23" hidden="1">#REF!</definedName>
    <definedName name="_Table3_In2" localSheetId="20" hidden="1">#REF!</definedName>
    <definedName name="_Table3_In2" localSheetId="26" hidden="1">#REF!</definedName>
    <definedName name="_Table3_In2" localSheetId="7" hidden="1">#REF!</definedName>
    <definedName name="_Table3_In2" localSheetId="30" hidden="1">#REF!</definedName>
    <definedName name="_Table3_In2" localSheetId="2" hidden="1">#REF!</definedName>
    <definedName name="_Table3_In2" localSheetId="9" hidden="1">#REF!</definedName>
    <definedName name="_Table3_In2" hidden="1">#REF!</definedName>
    <definedName name="_TYR1" localSheetId="18">#REF!</definedName>
    <definedName name="_TYR1" localSheetId="17">#REF!</definedName>
    <definedName name="_TYR1" localSheetId="23">#REF!</definedName>
    <definedName name="_TYR1" localSheetId="20">#REF!</definedName>
    <definedName name="_TYR1" localSheetId="26">#REF!</definedName>
    <definedName name="_TYR1" localSheetId="7">#REF!</definedName>
    <definedName name="_TYR1" localSheetId="30">#REF!</definedName>
    <definedName name="_TYR1" localSheetId="2">#REF!</definedName>
    <definedName name="_TYR1" localSheetId="9">#REF!</definedName>
    <definedName name="_TYR1">#REF!</definedName>
    <definedName name="_TYR2" localSheetId="18">#REF!</definedName>
    <definedName name="_TYR2" localSheetId="17">#REF!</definedName>
    <definedName name="_TYR2" localSheetId="23">#REF!</definedName>
    <definedName name="_TYR2" localSheetId="20">#REF!</definedName>
    <definedName name="_TYR2" localSheetId="26">#REF!</definedName>
    <definedName name="_TYR2" localSheetId="7">#REF!</definedName>
    <definedName name="_TYR2" localSheetId="30">#REF!</definedName>
    <definedName name="_TYR2" localSheetId="2">#REF!</definedName>
    <definedName name="_TYR2" localSheetId="9">#REF!</definedName>
    <definedName name="_TYR2">#REF!</definedName>
    <definedName name="_VOL7" localSheetId="18">#REF!</definedName>
    <definedName name="_VOL7" localSheetId="17">#REF!</definedName>
    <definedName name="_VOL7" localSheetId="23">#REF!</definedName>
    <definedName name="_VOL7" localSheetId="20">#REF!</definedName>
    <definedName name="_VOL7" localSheetId="26">#REF!</definedName>
    <definedName name="_VOL7" localSheetId="7">#REF!</definedName>
    <definedName name="_VOL7" localSheetId="30">#REF!</definedName>
    <definedName name="_VOL7" localSheetId="2">#REF!</definedName>
    <definedName name="_VOL7" localSheetId="9">#REF!</definedName>
    <definedName name="_VOL7">#REF!</definedName>
    <definedName name="_VOL8" localSheetId="18">#REF!</definedName>
    <definedName name="_VOL8" localSheetId="17">#REF!</definedName>
    <definedName name="_VOL8" localSheetId="23">#REF!</definedName>
    <definedName name="_VOL8" localSheetId="20">#REF!</definedName>
    <definedName name="_VOL8" localSheetId="26">#REF!</definedName>
    <definedName name="_VOL8" localSheetId="7">#REF!</definedName>
    <definedName name="_VOL8" localSheetId="30">#REF!</definedName>
    <definedName name="_VOL8" localSheetId="2">#REF!</definedName>
    <definedName name="_VOL8" localSheetId="9">#REF!</definedName>
    <definedName name="_VOL8">#REF!</definedName>
    <definedName name="_VOL9" localSheetId="18">#REF!</definedName>
    <definedName name="_VOL9" localSheetId="17">#REF!</definedName>
    <definedName name="_VOL9" localSheetId="23">#REF!</definedName>
    <definedName name="_VOL9" localSheetId="20">#REF!</definedName>
    <definedName name="_VOL9" localSheetId="26">#REF!</definedName>
    <definedName name="_VOL9" localSheetId="7">#REF!</definedName>
    <definedName name="_VOL9" localSheetId="30">#REF!</definedName>
    <definedName name="_VOL9" localSheetId="2">#REF!</definedName>
    <definedName name="_VOL9" localSheetId="9">#REF!</definedName>
    <definedName name="_VOL9">#REF!</definedName>
    <definedName name="_WIT1" localSheetId="18">#REF!</definedName>
    <definedName name="_WIT1" localSheetId="17">#REF!</definedName>
    <definedName name="_WIT1" localSheetId="23">#REF!</definedName>
    <definedName name="_WIT1" localSheetId="20">#REF!</definedName>
    <definedName name="_WIT1" localSheetId="26">#REF!</definedName>
    <definedName name="_WIT1" localSheetId="7">#REF!</definedName>
    <definedName name="_WIT1" localSheetId="30">#REF!</definedName>
    <definedName name="_WIT1" localSheetId="2">#REF!</definedName>
    <definedName name="_WIT1" localSheetId="9">#REF!</definedName>
    <definedName name="_WIT1">#REF!</definedName>
    <definedName name="_WIT2" localSheetId="18">#REF!</definedName>
    <definedName name="_WIT2" localSheetId="17">#REF!</definedName>
    <definedName name="_WIT2" localSheetId="23">#REF!</definedName>
    <definedName name="_WIT2" localSheetId="20">#REF!</definedName>
    <definedName name="_WIT2" localSheetId="26">#REF!</definedName>
    <definedName name="_WIT2" localSheetId="7">#REF!</definedName>
    <definedName name="_WIT2" localSheetId="30">#REF!</definedName>
    <definedName name="_WIT2" localSheetId="2">#REF!</definedName>
    <definedName name="_WIT2" localSheetId="9">#REF!</definedName>
    <definedName name="_WIT2">#REF!</definedName>
    <definedName name="_WIT3" localSheetId="18">#REF!</definedName>
    <definedName name="_WIT3" localSheetId="17">#REF!</definedName>
    <definedName name="_WIT3" localSheetId="23">#REF!</definedName>
    <definedName name="_WIT3" localSheetId="20">#REF!</definedName>
    <definedName name="_WIT3" localSheetId="26">#REF!</definedName>
    <definedName name="_WIT3" localSheetId="7">#REF!</definedName>
    <definedName name="_WIT3" localSheetId="30">#REF!</definedName>
    <definedName name="_WIT3" localSheetId="2">#REF!</definedName>
    <definedName name="_WIT3" localSheetId="9">#REF!</definedName>
    <definedName name="_WIT3">#REF!</definedName>
    <definedName name="_WIT4" localSheetId="18">#REF!</definedName>
    <definedName name="_WIT4" localSheetId="17">#REF!</definedName>
    <definedName name="_WIT4" localSheetId="23">#REF!</definedName>
    <definedName name="_WIT4" localSheetId="20">#REF!</definedName>
    <definedName name="_WIT4" localSheetId="26">#REF!</definedName>
    <definedName name="_WIT4" localSheetId="7">#REF!</definedName>
    <definedName name="_WIT4" localSheetId="30">#REF!</definedName>
    <definedName name="_WIT4" localSheetId="2">#REF!</definedName>
    <definedName name="_WIT4" localSheetId="9">#REF!</definedName>
    <definedName name="_WIT4">#REF!</definedName>
    <definedName name="_WIT5" localSheetId="18">#REF!</definedName>
    <definedName name="_WIT5" localSheetId="17">#REF!</definedName>
    <definedName name="_WIT5" localSheetId="23">#REF!</definedName>
    <definedName name="_WIT5" localSheetId="20">#REF!</definedName>
    <definedName name="_WIT5" localSheetId="26">#REF!</definedName>
    <definedName name="_WIT5" localSheetId="7">#REF!</definedName>
    <definedName name="_WIT5" localSheetId="30">#REF!</definedName>
    <definedName name="_WIT5" localSheetId="2">#REF!</definedName>
    <definedName name="_WIT5" localSheetId="9">#REF!</definedName>
    <definedName name="_WIT5">#REF!</definedName>
    <definedName name="_WIT6" localSheetId="18">#REF!</definedName>
    <definedName name="_WIT6" localSheetId="17">#REF!</definedName>
    <definedName name="_WIT6" localSheetId="23">#REF!</definedName>
    <definedName name="_WIT6" localSheetId="20">#REF!</definedName>
    <definedName name="_WIT6" localSheetId="26">#REF!</definedName>
    <definedName name="_WIT6" localSheetId="7">#REF!</definedName>
    <definedName name="_WIT6" localSheetId="30">#REF!</definedName>
    <definedName name="_WIT6" localSheetId="2">#REF!</definedName>
    <definedName name="_WIT6" localSheetId="9">#REF!</definedName>
    <definedName name="_WIT6">#REF!</definedName>
    <definedName name="_WIT7" localSheetId="18">#REF!</definedName>
    <definedName name="_WIT7" localSheetId="17">#REF!</definedName>
    <definedName name="_WIT7" localSheetId="23">#REF!</definedName>
    <definedName name="_WIT7" localSheetId="20">#REF!</definedName>
    <definedName name="_WIT7" localSheetId="26">#REF!</definedName>
    <definedName name="_WIT7" localSheetId="7">#REF!</definedName>
    <definedName name="_WIT7" localSheetId="30">#REF!</definedName>
    <definedName name="_WIT7" localSheetId="2">#REF!</definedName>
    <definedName name="_WIT7" localSheetId="9">#REF!</definedName>
    <definedName name="_WIT7">#REF!</definedName>
    <definedName name="_x2" localSheetId="18" hidden="1">{"'Sheet1'!$A$1:$I$89"}</definedName>
    <definedName name="_x2" localSheetId="17" hidden="1">{"'Sheet1'!$A$1:$I$89"}</definedName>
    <definedName name="_x2" localSheetId="23" hidden="1">{"'Sheet1'!$A$1:$I$89"}</definedName>
    <definedName name="_x2" localSheetId="20" hidden="1">{"'Sheet1'!$A$1:$I$89"}</definedName>
    <definedName name="_x2" localSheetId="26" hidden="1">{"'Sheet1'!$A$1:$I$89"}</definedName>
    <definedName name="_x2" localSheetId="7" hidden="1">{"'Sheet1'!$A$1:$I$89"}</definedName>
    <definedName name="_x2" localSheetId="30" hidden="1">{"'Sheet1'!$A$1:$I$89"}</definedName>
    <definedName name="_x2" localSheetId="2" hidden="1">{"'Sheet1'!$A$1:$I$89"}</definedName>
    <definedName name="_x2" localSheetId="9" hidden="1">{"'Sheet1'!$A$1:$I$89"}</definedName>
    <definedName name="_x2" hidden="1">{"'Sheet1'!$A$1:$I$89"}</definedName>
    <definedName name="_x88888" localSheetId="18" hidden="1">{"'Sheet1'!$A$1:$I$89"}</definedName>
    <definedName name="_x88888" localSheetId="17" hidden="1">{"'Sheet1'!$A$1:$I$89"}</definedName>
    <definedName name="_x88888" localSheetId="23" hidden="1">{"'Sheet1'!$A$1:$I$89"}</definedName>
    <definedName name="_x88888" localSheetId="20" hidden="1">{"'Sheet1'!$A$1:$I$89"}</definedName>
    <definedName name="_x88888" localSheetId="26" hidden="1">{"'Sheet1'!$A$1:$I$89"}</definedName>
    <definedName name="_x88888" localSheetId="7" hidden="1">{"'Sheet1'!$A$1:$I$89"}</definedName>
    <definedName name="_x88888" localSheetId="30" hidden="1">{"'Sheet1'!$A$1:$I$89"}</definedName>
    <definedName name="_x88888" localSheetId="2" hidden="1">{"'Sheet1'!$A$1:$I$89"}</definedName>
    <definedName name="_x88888" localSheetId="9" hidden="1">{"'Sheet1'!$A$1:$I$89"}</definedName>
    <definedName name="_x88888" hidden="1">{"'Sheet1'!$A$1:$I$89"}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yr11">#REF!</definedName>
    <definedName name="_yr12">#REF!</definedName>
    <definedName name="_yr13">#REF!</definedName>
    <definedName name="_yr14">#REF!</definedName>
    <definedName name="_yr15">#REF!</definedName>
    <definedName name="_yr16">#REF!</definedName>
    <definedName name="_yr17">#REF!</definedName>
    <definedName name="_yr18">#REF!</definedName>
    <definedName name="_yr19">#REF!</definedName>
    <definedName name="_YR2">#REF!</definedName>
    <definedName name="_yr20">#REF!</definedName>
    <definedName name="_Yr2007">#REF!</definedName>
    <definedName name="_Yr2008">#REF!</definedName>
    <definedName name="_Yr2009">#REF!</definedName>
    <definedName name="_Yr2010">#REF!</definedName>
    <definedName name="_yr21" localSheetId="18">#REF!</definedName>
    <definedName name="_yr21" localSheetId="17">#REF!</definedName>
    <definedName name="_yr21" localSheetId="23">#REF!</definedName>
    <definedName name="_yr21" localSheetId="20">#REF!</definedName>
    <definedName name="_yr21" localSheetId="26">#REF!</definedName>
    <definedName name="_yr21" localSheetId="7">#REF!</definedName>
    <definedName name="_yr21" localSheetId="30">#REF!</definedName>
    <definedName name="_yr21" localSheetId="2">#REF!</definedName>
    <definedName name="_yr21" localSheetId="9">#REF!</definedName>
    <definedName name="_yr21">#REF!</definedName>
    <definedName name="_YR3" localSheetId="18">#REF!</definedName>
    <definedName name="_YR3" localSheetId="17">#REF!</definedName>
    <definedName name="_YR3" localSheetId="23">#REF!</definedName>
    <definedName name="_YR3" localSheetId="20">#REF!</definedName>
    <definedName name="_YR3" localSheetId="26">#REF!</definedName>
    <definedName name="_YR3" localSheetId="7">#REF!</definedName>
    <definedName name="_YR3" localSheetId="30">#REF!</definedName>
    <definedName name="_YR3" localSheetId="2">#REF!</definedName>
    <definedName name="_YR3" localSheetId="9">#REF!</definedName>
    <definedName name="_YR3">#REF!</definedName>
    <definedName name="_YR4" localSheetId="18">#REF!</definedName>
    <definedName name="_YR4" localSheetId="17">#REF!</definedName>
    <definedName name="_YR4" localSheetId="23">#REF!</definedName>
    <definedName name="_YR4" localSheetId="20">#REF!</definedName>
    <definedName name="_YR4" localSheetId="26">#REF!</definedName>
    <definedName name="_YR4" localSheetId="7">#REF!</definedName>
    <definedName name="_YR4" localSheetId="30">#REF!</definedName>
    <definedName name="_YR4" localSheetId="2">#REF!</definedName>
    <definedName name="_YR4" localSheetId="9">#REF!</definedName>
    <definedName name="_YR4">#REF!</definedName>
    <definedName name="_YR5" localSheetId="18">#REF!</definedName>
    <definedName name="_YR5" localSheetId="17">#REF!</definedName>
    <definedName name="_YR5" localSheetId="23">#REF!</definedName>
    <definedName name="_YR5" localSheetId="20">#REF!</definedName>
    <definedName name="_YR5" localSheetId="26">#REF!</definedName>
    <definedName name="_YR5" localSheetId="7">#REF!</definedName>
    <definedName name="_YR5" localSheetId="30">#REF!</definedName>
    <definedName name="_YR5" localSheetId="2">#REF!</definedName>
    <definedName name="_YR5" localSheetId="9">#REF!</definedName>
    <definedName name="_YR5">#REF!</definedName>
    <definedName name="_YR6">#REF!</definedName>
    <definedName name="_yr98">#REF!</definedName>
    <definedName name="_yr99">#REF!</definedName>
    <definedName name="A" localSheetId="18">#REF!</definedName>
    <definedName name="A" localSheetId="17">#REF!</definedName>
    <definedName name="a">37760.2351736111</definedName>
    <definedName name="A_1" localSheetId="18">#REF!</definedName>
    <definedName name="A_1" localSheetId="17">#REF!</definedName>
    <definedName name="A_1" localSheetId="15">#REF!</definedName>
    <definedName name="A_1" localSheetId="14">#REF!</definedName>
    <definedName name="A_1" localSheetId="23">#REF!</definedName>
    <definedName name="A_1" localSheetId="20">#REF!</definedName>
    <definedName name="A_1" localSheetId="26">#REF!</definedName>
    <definedName name="A_1" localSheetId="7">#REF!</definedName>
    <definedName name="A_1" localSheetId="30">#REF!</definedName>
    <definedName name="A_1" localSheetId="2">#REF!</definedName>
    <definedName name="A_1" localSheetId="9">#REF!</definedName>
    <definedName name="A_1">#REF!</definedName>
    <definedName name="A_2" localSheetId="18">#REF!</definedName>
    <definedName name="A_2" localSheetId="17">#REF!</definedName>
    <definedName name="A_2" localSheetId="23">#REF!</definedName>
    <definedName name="A_2" localSheetId="20">#REF!</definedName>
    <definedName name="A_2" localSheetId="26">#REF!</definedName>
    <definedName name="A_2" localSheetId="7">#REF!</definedName>
    <definedName name="A_2" localSheetId="30">#REF!</definedName>
    <definedName name="A_2" localSheetId="2">#REF!</definedName>
    <definedName name="A_2" localSheetId="9">#REF!</definedName>
    <definedName name="A_2">#REF!</definedName>
    <definedName name="A_3" localSheetId="18">#REF!</definedName>
    <definedName name="A_3" localSheetId="17">#REF!</definedName>
    <definedName name="A_3" localSheetId="23">#REF!</definedName>
    <definedName name="A_3" localSheetId="20">#REF!</definedName>
    <definedName name="A_3" localSheetId="26">#REF!</definedName>
    <definedName name="A_3" localSheetId="7">#REF!</definedName>
    <definedName name="A_3" localSheetId="30">#REF!</definedName>
    <definedName name="A_3" localSheetId="2">#REF!</definedName>
    <definedName name="A_3" localSheetId="9">#REF!</definedName>
    <definedName name="A_3">#REF!</definedName>
    <definedName name="A1topd" localSheetId="18">#REF!</definedName>
    <definedName name="A1topd" localSheetId="17">#REF!</definedName>
    <definedName name="A1topd" localSheetId="23">#REF!</definedName>
    <definedName name="A1topd" localSheetId="20">#REF!</definedName>
    <definedName name="A1topd" localSheetId="26">#REF!</definedName>
    <definedName name="A1topd" localSheetId="7">#REF!</definedName>
    <definedName name="A1topd" localSheetId="30">#REF!</definedName>
    <definedName name="A1topd" localSheetId="2">#REF!</definedName>
    <definedName name="A1topd" localSheetId="9">#REF!</definedName>
    <definedName name="A1topd">#REF!</definedName>
    <definedName name="A9A" localSheetId="18">#REF!</definedName>
    <definedName name="A9A" localSheetId="17">#REF!</definedName>
    <definedName name="A9A" localSheetId="15">#REF!</definedName>
    <definedName name="A9A" localSheetId="14">#REF!</definedName>
    <definedName name="A9A" localSheetId="23">#REF!</definedName>
    <definedName name="A9A" localSheetId="20">#REF!</definedName>
    <definedName name="A9A" localSheetId="26">#REF!</definedName>
    <definedName name="A9A" localSheetId="7">#REF!</definedName>
    <definedName name="A9A" localSheetId="30">#REF!</definedName>
    <definedName name="A9A" localSheetId="2">#REF!</definedName>
    <definedName name="A9A" localSheetId="9">#REF!</definedName>
    <definedName name="A9A">#REF!</definedName>
    <definedName name="aa" localSheetId="18" hidden="1">#REF!</definedName>
    <definedName name="aa" localSheetId="17" hidden="1">#REF!</definedName>
    <definedName name="aa" localSheetId="23" hidden="1">#REF!</definedName>
    <definedName name="aa" localSheetId="20" hidden="1">#REF!</definedName>
    <definedName name="aa" localSheetId="26" hidden="1">#REF!</definedName>
    <definedName name="aa" localSheetId="7" hidden="1">#REF!</definedName>
    <definedName name="aa" localSheetId="30" hidden="1">#REF!</definedName>
    <definedName name="aa" localSheetId="2" hidden="1">#REF!</definedName>
    <definedName name="aa" localSheetId="9" hidden="1">#REF!</definedName>
    <definedName name="aa" hidden="1">#REF!</definedName>
    <definedName name="AAA" localSheetId="18">#REF!</definedName>
    <definedName name="AAA" localSheetId="17">#REF!</definedName>
    <definedName name="AAA" localSheetId="23">#REF!</definedName>
    <definedName name="AAA" localSheetId="20">#REF!</definedName>
    <definedName name="AAA" localSheetId="26">#REF!</definedName>
    <definedName name="AAA" localSheetId="7">#REF!</definedName>
    <definedName name="AAA" localSheetId="30">#REF!</definedName>
    <definedName name="AAA" localSheetId="2">#REF!</definedName>
    <definedName name="AAA" localSheetId="9">#REF!</definedName>
    <definedName name="AAA">#REF!</definedName>
    <definedName name="AAA_DOCTOPS" hidden="1">"AAA_SET"</definedName>
    <definedName name="AAA_duser" hidden="1">"OFF"</definedName>
    <definedName name="aaaaa" localSheetId="18" hidden="1">{#N/A,#N/A,FALSE,"EXPENSE"}</definedName>
    <definedName name="aaaaa" localSheetId="17" hidden="1">{#N/A,#N/A,FALSE,"EXPENSE"}</definedName>
    <definedName name="aaaaa" localSheetId="23" hidden="1">{#N/A,#N/A,FALSE,"EXPENSE"}</definedName>
    <definedName name="aaaaa" localSheetId="20" hidden="1">{#N/A,#N/A,FALSE,"EXPENSE"}</definedName>
    <definedName name="aaaaa" localSheetId="26" hidden="1">{#N/A,#N/A,FALSE,"EXPENSE"}</definedName>
    <definedName name="aaaaa" localSheetId="7" hidden="1">{#N/A,#N/A,FALSE,"EXPENSE"}</definedName>
    <definedName name="aaaaa" localSheetId="30" hidden="1">{#N/A,#N/A,FALSE,"EXPENSE"}</definedName>
    <definedName name="aaaaa" localSheetId="2" hidden="1">{#N/A,#N/A,FALSE,"EXPENSE"}</definedName>
    <definedName name="aaaaa" localSheetId="9" hidden="1">{#N/A,#N/A,FALSE,"EXPENSE"}</definedName>
    <definedName name="aaaaa" hidden="1">{#N/A,#N/A,FALSE,"EXPENSE"}</definedName>
    <definedName name="aaaaaaaaaaaaaaaaaaaaa" localSheetId="18" hidden="1">{#N/A,#N/A,FALSE,"EXPENSE"}</definedName>
    <definedName name="aaaaaaaaaaaaaaaaaaaaa" localSheetId="17" hidden="1">{#N/A,#N/A,FALSE,"EXPENSE"}</definedName>
    <definedName name="aaaaaaaaaaaaaaaaaaaaa" localSheetId="23" hidden="1">{#N/A,#N/A,FALSE,"EXPENSE"}</definedName>
    <definedName name="aaaaaaaaaaaaaaaaaaaaa" localSheetId="20" hidden="1">{#N/A,#N/A,FALSE,"EXPENSE"}</definedName>
    <definedName name="aaaaaaaaaaaaaaaaaaaaa" localSheetId="26" hidden="1">{#N/A,#N/A,FALSE,"EXPENSE"}</definedName>
    <definedName name="aaaaaaaaaaaaaaaaaaaaa" localSheetId="7" hidden="1">{#N/A,#N/A,FALSE,"EXPENSE"}</definedName>
    <definedName name="aaaaaaaaaaaaaaaaaaaaa" localSheetId="30" hidden="1">{#N/A,#N/A,FALSE,"EXPENSE"}</definedName>
    <definedName name="aaaaaaaaaaaaaaaaaaaaa" localSheetId="2" hidden="1">{#N/A,#N/A,FALSE,"EXPENSE"}</definedName>
    <definedName name="aaaaaaaaaaaaaaaaaaaaa" localSheetId="9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dMICP" localSheetId="18">#REF!</definedName>
    <definedName name="AccdMICP" localSheetId="17">#REF!</definedName>
    <definedName name="AccdMICP" localSheetId="15">#REF!</definedName>
    <definedName name="AccdMICP" localSheetId="14">#REF!</definedName>
    <definedName name="AccdMICP" localSheetId="23">#REF!</definedName>
    <definedName name="AccdMICP" localSheetId="20">#REF!</definedName>
    <definedName name="AccdMICP" localSheetId="26">#REF!</definedName>
    <definedName name="AccdMICP" localSheetId="7">#REF!</definedName>
    <definedName name="AccdMICP" localSheetId="30">#REF!</definedName>
    <definedName name="AccdMICP" localSheetId="2">#REF!</definedName>
    <definedName name="AccdMICP" localSheetId="9">#REF!</definedName>
    <definedName name="AccdMICP">#REF!</definedName>
    <definedName name="AccessDatabase" localSheetId="15" hidden="1">"C:\DATA\KEVIN\MODELS\Model 0218.mdb"</definedName>
    <definedName name="AccessDatabase" localSheetId="14" hidden="1">"C:\DATA\KEVIN\MODELS\Model 0218.mdb"</definedName>
    <definedName name="AccessDatabase" hidden="1">"C:\DATA\Kevin\Kevin's Model.mdb"</definedName>
    <definedName name="AccountClass">#REF!</definedName>
    <definedName name="Accounts" localSheetId="18">#REF!</definedName>
    <definedName name="Accounts" localSheetId="17">#REF!</definedName>
    <definedName name="Accounts" localSheetId="15">#REF!</definedName>
    <definedName name="Accounts" localSheetId="14">#REF!</definedName>
    <definedName name="Accounts" localSheetId="23">#REF!</definedName>
    <definedName name="Accounts" localSheetId="20">#REF!</definedName>
    <definedName name="Accounts" localSheetId="26">#REF!</definedName>
    <definedName name="Accounts" localSheetId="7">#REF!</definedName>
    <definedName name="Accounts" localSheetId="30">#REF!</definedName>
    <definedName name="Accounts" localSheetId="2">#REF!</definedName>
    <definedName name="Accounts" localSheetId="9">#REF!</definedName>
    <definedName name="Accounts">#REF!</definedName>
    <definedName name="AccrExp" localSheetId="18">#REF!</definedName>
    <definedName name="AccrExp" localSheetId="17">#REF!</definedName>
    <definedName name="AccrExp" localSheetId="23">#REF!</definedName>
    <definedName name="AccrExp" localSheetId="20">#REF!</definedName>
    <definedName name="AccrExp" localSheetId="26">#REF!</definedName>
    <definedName name="AccrExp" localSheetId="7">#REF!</definedName>
    <definedName name="AccrExp" localSheetId="30">#REF!</definedName>
    <definedName name="AccrExp" localSheetId="2">#REF!</definedName>
    <definedName name="AccrExp" localSheetId="9">#REF!</definedName>
    <definedName name="AccrExp">#REF!</definedName>
    <definedName name="AccrExpSum" localSheetId="18">#REF!</definedName>
    <definedName name="AccrExpSum" localSheetId="17">#REF!</definedName>
    <definedName name="AccrExpSum" localSheetId="23">#REF!</definedName>
    <definedName name="AccrExpSum" localSheetId="20">#REF!</definedName>
    <definedName name="AccrExpSum" localSheetId="26">#REF!</definedName>
    <definedName name="AccrExpSum" localSheetId="7">#REF!</definedName>
    <definedName name="AccrExpSum" localSheetId="30">#REF!</definedName>
    <definedName name="AccrExpSum" localSheetId="2">#REF!</definedName>
    <definedName name="AccrExpSum" localSheetId="9">#REF!</definedName>
    <definedName name="AccrExpSum">#REF!</definedName>
    <definedName name="AccrMICP" localSheetId="18">#REF!</definedName>
    <definedName name="AccrMICP" localSheetId="17">#REF!</definedName>
    <definedName name="AccrMICP" localSheetId="23">#REF!</definedName>
    <definedName name="AccrMICP" localSheetId="20">#REF!</definedName>
    <definedName name="AccrMICP" localSheetId="26">#REF!</definedName>
    <definedName name="AccrMICP" localSheetId="7">#REF!</definedName>
    <definedName name="AccrMICP" localSheetId="30">#REF!</definedName>
    <definedName name="AccrMICP" localSheetId="2">#REF!</definedName>
    <definedName name="AccrMICP" localSheetId="9">#REF!</definedName>
    <definedName name="AccrMICP">#REF!</definedName>
    <definedName name="ACCRUED_401K" localSheetId="18">#REF!</definedName>
    <definedName name="ACCRUED_401K" localSheetId="17">#REF!</definedName>
    <definedName name="ACCRUED_401K" localSheetId="23">#REF!</definedName>
    <definedName name="ACCRUED_401K" localSheetId="20">#REF!</definedName>
    <definedName name="ACCRUED_401K" localSheetId="26">#REF!</definedName>
    <definedName name="ACCRUED_401K" localSheetId="7">#REF!</definedName>
    <definedName name="ACCRUED_401K" localSheetId="30">#REF!</definedName>
    <definedName name="ACCRUED_401K" localSheetId="2">#REF!</definedName>
    <definedName name="ACCRUED_401K" localSheetId="9">#REF!</definedName>
    <definedName name="ACCRUED_401K">#REF!</definedName>
    <definedName name="ACCRUED_LIAB" localSheetId="18">#REF!</definedName>
    <definedName name="ACCRUED_LIAB" localSheetId="17">#REF!</definedName>
    <definedName name="ACCRUED_LIAB" localSheetId="23">#REF!</definedName>
    <definedName name="ACCRUED_LIAB" localSheetId="20">#REF!</definedName>
    <definedName name="ACCRUED_LIAB" localSheetId="26">#REF!</definedName>
    <definedName name="ACCRUED_LIAB" localSheetId="7">#REF!</definedName>
    <definedName name="ACCRUED_LIAB" localSheetId="30">#REF!</definedName>
    <definedName name="ACCRUED_LIAB" localSheetId="2">#REF!</definedName>
    <definedName name="ACCRUED_LIAB" localSheetId="9">#REF!</definedName>
    <definedName name="ACCRUED_LIAB">#REF!</definedName>
    <definedName name="Acct" localSheetId="18">#REF!</definedName>
    <definedName name="Acct" localSheetId="17">#REF!</definedName>
    <definedName name="Acct" localSheetId="23">#REF!</definedName>
    <definedName name="Acct" localSheetId="20">#REF!</definedName>
    <definedName name="Acct" localSheetId="26">#REF!</definedName>
    <definedName name="Acct" localSheetId="7">#REF!</definedName>
    <definedName name="Acct" localSheetId="30">#REF!</definedName>
    <definedName name="Acct" localSheetId="2">#REF!</definedName>
    <definedName name="Acct" localSheetId="9">#REF!</definedName>
    <definedName name="Acct">#REF!</definedName>
    <definedName name="acct1410" localSheetId="18">#REF!</definedName>
    <definedName name="acct1410" localSheetId="17">#REF!</definedName>
    <definedName name="acct1410" localSheetId="23">#REF!</definedName>
    <definedName name="acct1410" localSheetId="20">#REF!</definedName>
    <definedName name="acct1410" localSheetId="26">#REF!</definedName>
    <definedName name="acct1410" localSheetId="7">#REF!</definedName>
    <definedName name="acct1410" localSheetId="30">#REF!</definedName>
    <definedName name="acct1410" localSheetId="2">#REF!</definedName>
    <definedName name="acct1410" localSheetId="9">#REF!</definedName>
    <definedName name="acct1410">#REF!</definedName>
    <definedName name="acct2810" localSheetId="18">#REF!</definedName>
    <definedName name="acct2810" localSheetId="17">#REF!</definedName>
    <definedName name="acct2810" localSheetId="23">#REF!</definedName>
    <definedName name="acct2810" localSheetId="20">#REF!</definedName>
    <definedName name="acct2810" localSheetId="26">#REF!</definedName>
    <definedName name="acct2810" localSheetId="7">#REF!</definedName>
    <definedName name="acct2810" localSheetId="30">#REF!</definedName>
    <definedName name="acct2810" localSheetId="2">#REF!</definedName>
    <definedName name="acct2810" localSheetId="9">#REF!</definedName>
    <definedName name="acct2810">#REF!</definedName>
    <definedName name="ACCTTABLE" localSheetId="18">#REF!</definedName>
    <definedName name="ACCTTABLE" localSheetId="17">#REF!</definedName>
    <definedName name="ACCTTABLE" localSheetId="23">#REF!</definedName>
    <definedName name="ACCTTABLE" localSheetId="20">#REF!</definedName>
    <definedName name="ACCTTABLE" localSheetId="26">#REF!</definedName>
    <definedName name="ACCTTABLE" localSheetId="7">#REF!</definedName>
    <definedName name="ACCTTABLE" localSheetId="30">#REF!</definedName>
    <definedName name="ACCTTABLE" localSheetId="2">#REF!</definedName>
    <definedName name="ACCTTABLE" localSheetId="9">#REF!</definedName>
    <definedName name="ACCTTABLE">#REF!</definedName>
    <definedName name="ACCUMDEPRE" localSheetId="18">#REF!</definedName>
    <definedName name="ACCUMDEPRE" localSheetId="17">#REF!</definedName>
    <definedName name="ACCUMDEPRE" localSheetId="23">#REF!</definedName>
    <definedName name="ACCUMDEPRE" localSheetId="20">#REF!</definedName>
    <definedName name="ACCUMDEPRE" localSheetId="26">#REF!</definedName>
    <definedName name="ACCUMDEPRE" localSheetId="7">#REF!</definedName>
    <definedName name="ACCUMDEPRE" localSheetId="30">#REF!</definedName>
    <definedName name="ACCUMDEPRE" localSheetId="2">#REF!</definedName>
    <definedName name="ACCUMDEPRE" localSheetId="9">#REF!</definedName>
    <definedName name="ACCUMDEPRE">#REF!</definedName>
    <definedName name="ACE" localSheetId="18">#REF!</definedName>
    <definedName name="ACE" localSheetId="17">#REF!</definedName>
    <definedName name="ACE" localSheetId="23">#REF!</definedName>
    <definedName name="ACE" localSheetId="20">#REF!</definedName>
    <definedName name="ACE" localSheetId="26">#REF!</definedName>
    <definedName name="ACE" localSheetId="7">#REF!</definedName>
    <definedName name="ACE" localSheetId="30">#REF!</definedName>
    <definedName name="ACE" localSheetId="2">#REF!</definedName>
    <definedName name="ACE" localSheetId="9">#REF!</definedName>
    <definedName name="ACE">#REF!</definedName>
    <definedName name="ACT">#REF!</definedName>
    <definedName name="ACT_EIN">#REF!</definedName>
    <definedName name="Actual_BP_Range">#REF!</definedName>
    <definedName name="Actual_BP_Range_PRW">#REF!</definedName>
    <definedName name="Actual_Contrib_Range">#REF!</definedName>
    <definedName name="Actual_Contrib_Range_PRW">#REF!</definedName>
    <definedName name="Actual_Expenses_Range">#REF!</definedName>
    <definedName name="ActualMonths" localSheetId="18">#REF!</definedName>
    <definedName name="ActualMonths" localSheetId="17">#REF!</definedName>
    <definedName name="ActualMonths" localSheetId="15">#REF!</definedName>
    <definedName name="ActualMonths" localSheetId="14">#REF!</definedName>
    <definedName name="ActualMonths" localSheetId="23">#REF!</definedName>
    <definedName name="ActualMonths" localSheetId="20">#REF!</definedName>
    <definedName name="ActualMonths" localSheetId="26">#REF!</definedName>
    <definedName name="ActualMonths" localSheetId="7">#REF!</definedName>
    <definedName name="ActualMonths" localSheetId="30">#REF!</definedName>
    <definedName name="ActualMonths" localSheetId="2">#REF!</definedName>
    <definedName name="ActualMonths" localSheetId="9">#REF!</definedName>
    <definedName name="ActualMonths">#REF!</definedName>
    <definedName name="Actuals2002">#REF!</definedName>
    <definedName name="Actuals2003">#REF!</definedName>
    <definedName name="Actuals2004">#REF!</definedName>
    <definedName name="ACwvu.print2." localSheetId="18" hidden="1">#REF!</definedName>
    <definedName name="ACwvu.print2." localSheetId="17" hidden="1">#REF!</definedName>
    <definedName name="ACwvu.print2." localSheetId="23" hidden="1">#REF!</definedName>
    <definedName name="ACwvu.print2." localSheetId="20" hidden="1">#REF!</definedName>
    <definedName name="ACwvu.print2." localSheetId="26" hidden="1">#REF!</definedName>
    <definedName name="ACwvu.print2." localSheetId="7" hidden="1">#REF!</definedName>
    <definedName name="ACwvu.print2." localSheetId="30" hidden="1">#REF!</definedName>
    <definedName name="ACwvu.print2." localSheetId="2" hidden="1">#REF!</definedName>
    <definedName name="ACwvu.print2." localSheetId="9" hidden="1">#REF!</definedName>
    <definedName name="ACwvu.print2." hidden="1">#REF!</definedName>
    <definedName name="ACwvu.print3." localSheetId="18" hidden="1">#REF!</definedName>
    <definedName name="ACwvu.print3." localSheetId="17" hidden="1">#REF!</definedName>
    <definedName name="ACwvu.print3." localSheetId="23" hidden="1">#REF!</definedName>
    <definedName name="ACwvu.print3." localSheetId="20" hidden="1">#REF!</definedName>
    <definedName name="ACwvu.print3." localSheetId="26" hidden="1">#REF!</definedName>
    <definedName name="ACwvu.print3." localSheetId="7" hidden="1">#REF!</definedName>
    <definedName name="ACwvu.print3." localSheetId="30" hidden="1">#REF!</definedName>
    <definedName name="ACwvu.print3." localSheetId="2" hidden="1">#REF!</definedName>
    <definedName name="ACwvu.print3." localSheetId="9" hidden="1">#REF!</definedName>
    <definedName name="ACwvu.print3." hidden="1">#REF!</definedName>
    <definedName name="adfadfadfadf" localSheetId="18" hidden="1">{#N/A,#N/A,FALSE,"EXPENSE"}</definedName>
    <definedName name="adfadfadfadf" localSheetId="17" hidden="1">{#N/A,#N/A,FALSE,"EXPENSE"}</definedName>
    <definedName name="adfadfadfadf" localSheetId="23" hidden="1">{#N/A,#N/A,FALSE,"EXPENSE"}</definedName>
    <definedName name="adfadfadfadf" localSheetId="20" hidden="1">{#N/A,#N/A,FALSE,"EXPENSE"}</definedName>
    <definedName name="adfadfadfadf" localSheetId="26" hidden="1">{#N/A,#N/A,FALSE,"EXPENSE"}</definedName>
    <definedName name="adfadfadfadf" localSheetId="7" hidden="1">{#N/A,#N/A,FALSE,"EXPENSE"}</definedName>
    <definedName name="adfadfadfadf" localSheetId="30" hidden="1">{#N/A,#N/A,FALSE,"EXPENSE"}</definedName>
    <definedName name="adfadfadfadf" localSheetId="2" hidden="1">{#N/A,#N/A,FALSE,"EXPENSE"}</definedName>
    <definedName name="adfadfadfadf" localSheetId="9" hidden="1">{#N/A,#N/A,FALSE,"EXPENSE"}</definedName>
    <definedName name="adfadfadfadf" hidden="1">{#N/A,#N/A,FALSE,"EXPENSE"}</definedName>
    <definedName name="ADJ">#REF!</definedName>
    <definedName name="ADJBORDER" localSheetId="18">#REF!</definedName>
    <definedName name="ADJBORDER" localSheetId="17">#REF!</definedName>
    <definedName name="ADJBORDER" localSheetId="15">#REF!</definedName>
    <definedName name="ADJBORDER" localSheetId="14">#REF!</definedName>
    <definedName name="ADJBORDER" localSheetId="23">#REF!</definedName>
    <definedName name="ADJBORDER" localSheetId="20">#REF!</definedName>
    <definedName name="ADJBORDER" localSheetId="26">#REF!</definedName>
    <definedName name="ADJBORDER" localSheetId="7">#REF!</definedName>
    <definedName name="ADJBORDER" localSheetId="30">#REF!</definedName>
    <definedName name="ADJBORDER" localSheetId="2">#REF!</definedName>
    <definedName name="ADJBORDER" localSheetId="9">#REF!</definedName>
    <definedName name="ADJBORDER">#REF!</definedName>
    <definedName name="ADJUSTMENT_OF_DEPRECIATION_EXPENSE" localSheetId="18">#REF!</definedName>
    <definedName name="ADJUSTMENT_OF_DEPRECIATION_EXPENSE" localSheetId="17">#REF!</definedName>
    <definedName name="ADJUSTMENT_OF_DEPRECIATION_EXPENSE" localSheetId="23">#REF!</definedName>
    <definedName name="ADJUSTMENT_OF_DEPRECIATION_EXPENSE" localSheetId="20">#REF!</definedName>
    <definedName name="ADJUSTMENT_OF_DEPRECIATION_EXPENSE" localSheetId="26">#REF!</definedName>
    <definedName name="ADJUSTMENT_OF_DEPRECIATION_EXPENSE" localSheetId="7">#REF!</definedName>
    <definedName name="ADJUSTMENT_OF_DEPRECIATION_EXPENSE" localSheetId="30">#REF!</definedName>
    <definedName name="ADJUSTMENT_OF_DEPRECIATION_EXPENSE" localSheetId="2">#REF!</definedName>
    <definedName name="ADJUSTMENT_OF_DEPRECIATION_EXPENSE" localSheetId="9">#REF!</definedName>
    <definedName name="ADJUSTMENT_OF_DEPRECIATION_EXPENSE">#REF!</definedName>
    <definedName name="ADJUSTMENTS" localSheetId="18">#REF!</definedName>
    <definedName name="ADJUSTMENTS" localSheetId="17">#REF!</definedName>
    <definedName name="ADJUSTMENTS" localSheetId="23">#REF!</definedName>
    <definedName name="ADJUSTMENTS" localSheetId="20">#REF!</definedName>
    <definedName name="ADJUSTMENTS" localSheetId="26">#REF!</definedName>
    <definedName name="ADJUSTMENTS" localSheetId="7">#REF!</definedName>
    <definedName name="ADJUSTMENTS" localSheetId="30">#REF!</definedName>
    <definedName name="ADJUSTMENTS" localSheetId="2">#REF!</definedName>
    <definedName name="ADJUSTMENTS" localSheetId="9">#REF!</definedName>
    <definedName name="ADJUSTMENTS">#REF!</definedName>
    <definedName name="advance" localSheetId="18">#REF!</definedName>
    <definedName name="advance" localSheetId="17">#REF!</definedName>
    <definedName name="advance" localSheetId="23">#REF!</definedName>
    <definedName name="advance" localSheetId="20">#REF!</definedName>
    <definedName name="advance" localSheetId="26">#REF!</definedName>
    <definedName name="advance" localSheetId="7">#REF!</definedName>
    <definedName name="advance" localSheetId="30">#REF!</definedName>
    <definedName name="advance" localSheetId="2">#REF!</definedName>
    <definedName name="advance" localSheetId="9">#REF!</definedName>
    <definedName name="advance">#REF!</definedName>
    <definedName name="ADVERT" localSheetId="18">#REF!</definedName>
    <definedName name="ADVERT" localSheetId="17">#REF!</definedName>
    <definedName name="ADVERT" localSheetId="23">#REF!</definedName>
    <definedName name="ADVERT" localSheetId="20">#REF!</definedName>
    <definedName name="ADVERT" localSheetId="26">#REF!</definedName>
    <definedName name="ADVERT" localSheetId="7">#REF!</definedName>
    <definedName name="ADVERT" localSheetId="30">#REF!</definedName>
    <definedName name="ADVERT" localSheetId="2">#REF!</definedName>
    <definedName name="ADVERT" localSheetId="9">#REF!</definedName>
    <definedName name="ADVERT">#REF!</definedName>
    <definedName name="aertajyiukfjhdh" localSheetId="18" hidden="1">{#N/A,#N/A,FALSE,"ALLOC"}</definedName>
    <definedName name="aertajyiukfjhdh" localSheetId="17" hidden="1">{#N/A,#N/A,FALSE,"ALLOC"}</definedName>
    <definedName name="aertajyiukfjhdh" localSheetId="23" hidden="1">{#N/A,#N/A,FALSE,"ALLOC"}</definedName>
    <definedName name="aertajyiukfjhdh" localSheetId="20" hidden="1">{#N/A,#N/A,FALSE,"ALLOC"}</definedName>
    <definedName name="aertajyiukfjhdh" localSheetId="26" hidden="1">{#N/A,#N/A,FALSE,"ALLOC"}</definedName>
    <definedName name="aertajyiukfjhdh" localSheetId="7" hidden="1">{#N/A,#N/A,FALSE,"ALLOC"}</definedName>
    <definedName name="aertajyiukfjhdh" localSheetId="30" hidden="1">{#N/A,#N/A,FALSE,"ALLOC"}</definedName>
    <definedName name="aertajyiukfjhdh" localSheetId="2" hidden="1">{#N/A,#N/A,FALSE,"ALLOC"}</definedName>
    <definedName name="aertajyiukfjhdh" localSheetId="9" hidden="1">{#N/A,#N/A,FALSE,"ALLOC"}</definedName>
    <definedName name="aertajyiukfjhdh" hidden="1">{#N/A,#N/A,FALSE,"ALLOC"}</definedName>
    <definedName name="aerter" localSheetId="18" hidden="1">{"'Commentary'!$D$24:$H$33"}</definedName>
    <definedName name="aerter" localSheetId="17" hidden="1">{"'Commentary'!$D$24:$H$33"}</definedName>
    <definedName name="aerter" localSheetId="15" hidden="1">{"'Commentary'!$D$24:$H$33"}</definedName>
    <definedName name="aerter" localSheetId="14" hidden="1">{"'Commentary'!$D$24:$H$33"}</definedName>
    <definedName name="aerter" localSheetId="23" hidden="1">{"'Commentary'!$D$24:$H$33"}</definedName>
    <definedName name="aerter" localSheetId="20" hidden="1">{"'Commentary'!$D$24:$H$33"}</definedName>
    <definedName name="aerter" localSheetId="26" hidden="1">{"'Commentary'!$D$24:$H$33"}</definedName>
    <definedName name="aerter" localSheetId="7" hidden="1">{"'Commentary'!$D$24:$H$33"}</definedName>
    <definedName name="aerter" localSheetId="30" hidden="1">{"'Commentary'!$D$24:$H$33"}</definedName>
    <definedName name="aerter" localSheetId="2" hidden="1">{"'Commentary'!$D$24:$H$33"}</definedName>
    <definedName name="aerter" localSheetId="9" hidden="1">{"'Commentary'!$D$24:$H$33"}</definedName>
    <definedName name="aerter" hidden="1">{"'Commentary'!$D$24:$H$33"}</definedName>
    <definedName name="aewrawerasdfsdaf" localSheetId="18" hidden="1">{#N/A,#N/A,FALSE,"EXPENSE"}</definedName>
    <definedName name="aewrawerasdfsdaf" localSheetId="17" hidden="1">{#N/A,#N/A,FALSE,"EXPENSE"}</definedName>
    <definedName name="aewrawerasdfsdaf" localSheetId="23" hidden="1">{#N/A,#N/A,FALSE,"EXPENSE"}</definedName>
    <definedName name="aewrawerasdfsdaf" localSheetId="20" hidden="1">{#N/A,#N/A,FALSE,"EXPENSE"}</definedName>
    <definedName name="aewrawerasdfsdaf" localSheetId="26" hidden="1">{#N/A,#N/A,FALSE,"EXPENSE"}</definedName>
    <definedName name="aewrawerasdfsdaf" localSheetId="7" hidden="1">{#N/A,#N/A,FALSE,"EXPENSE"}</definedName>
    <definedName name="aewrawerasdfsdaf" localSheetId="30" hidden="1">{#N/A,#N/A,FALSE,"EXPENSE"}</definedName>
    <definedName name="aewrawerasdfsdaf" localSheetId="2" hidden="1">{#N/A,#N/A,FALSE,"EXPENSE"}</definedName>
    <definedName name="aewrawerasdfsdaf" localSheetId="9" hidden="1">{#N/A,#N/A,FALSE,"EXPENSE"}</definedName>
    <definedName name="aewrawerasdfsdaf" hidden="1">{#N/A,#N/A,FALSE,"EXPENSE"}</definedName>
    <definedName name="afdasdfaertgrthngbvc" localSheetId="18" hidden="1">{#N/A,#N/A,FALSE,"EXPENSE"}</definedName>
    <definedName name="afdasdfaertgrthngbvc" localSheetId="17" hidden="1">{#N/A,#N/A,FALSE,"EXPENSE"}</definedName>
    <definedName name="afdasdfaertgrthngbvc" localSheetId="23" hidden="1">{#N/A,#N/A,FALSE,"EXPENSE"}</definedName>
    <definedName name="afdasdfaertgrthngbvc" localSheetId="20" hidden="1">{#N/A,#N/A,FALSE,"EXPENSE"}</definedName>
    <definedName name="afdasdfaertgrthngbvc" localSheetId="26" hidden="1">{#N/A,#N/A,FALSE,"EXPENSE"}</definedName>
    <definedName name="afdasdfaertgrthngbvc" localSheetId="7" hidden="1">{#N/A,#N/A,FALSE,"EXPENSE"}</definedName>
    <definedName name="afdasdfaertgrthngbvc" localSheetId="30" hidden="1">{#N/A,#N/A,FALSE,"EXPENSE"}</definedName>
    <definedName name="afdasdfaertgrthngbvc" localSheetId="2" hidden="1">{#N/A,#N/A,FALSE,"EXPENSE"}</definedName>
    <definedName name="afdasdfaertgrthngbvc" localSheetId="9" hidden="1">{#N/A,#N/A,FALSE,"EXPENSE"}</definedName>
    <definedName name="afdasdfaertgrthngbvc" hidden="1">{#N/A,#N/A,FALSE,"EXPENSE"}</definedName>
    <definedName name="AFS_Pension">#REF!</definedName>
    <definedName name="AFS_Welfare">#REF!</definedName>
    <definedName name="AFUDC" localSheetId="18">#REF!</definedName>
    <definedName name="AFUDC" localSheetId="17">#REF!</definedName>
    <definedName name="AFUDC" localSheetId="15">#REF!</definedName>
    <definedName name="AFUDC" localSheetId="14">#REF!</definedName>
    <definedName name="AFUDC" localSheetId="23">#REF!</definedName>
    <definedName name="AFUDC" localSheetId="20">#REF!</definedName>
    <definedName name="AFUDC" localSheetId="26">#REF!</definedName>
    <definedName name="AFUDC" localSheetId="7">#REF!</definedName>
    <definedName name="AFUDC" localSheetId="30">#REF!</definedName>
    <definedName name="AFUDC" localSheetId="2">#REF!</definedName>
    <definedName name="AFUDC" localSheetId="9">#REF!</definedName>
    <definedName name="AFUDC" hidden="1">#REF!</definedName>
    <definedName name="afwerwerewf" localSheetId="18" hidden="1">{#N/A,#N/A,FALSE,"EXPENSE"}</definedName>
    <definedName name="afwerwerewf" localSheetId="17" hidden="1">{#N/A,#N/A,FALSE,"EXPENSE"}</definedName>
    <definedName name="afwerwerewf" localSheetId="23" hidden="1">{#N/A,#N/A,FALSE,"EXPENSE"}</definedName>
    <definedName name="afwerwerewf" localSheetId="20" hidden="1">{#N/A,#N/A,FALSE,"EXPENSE"}</definedName>
    <definedName name="afwerwerewf" localSheetId="26" hidden="1">{#N/A,#N/A,FALSE,"EXPENSE"}</definedName>
    <definedName name="afwerwerewf" localSheetId="7" hidden="1">{#N/A,#N/A,FALSE,"EXPENSE"}</definedName>
    <definedName name="afwerwerewf" localSheetId="30" hidden="1">{#N/A,#N/A,FALSE,"EXPENSE"}</definedName>
    <definedName name="afwerwerewf" localSheetId="2" hidden="1">{#N/A,#N/A,FALSE,"EXPENSE"}</definedName>
    <definedName name="afwerwerewf" localSheetId="9" hidden="1">{#N/A,#N/A,FALSE,"EXPENSE"}</definedName>
    <definedName name="afwerwerewf" hidden="1">{#N/A,#N/A,FALSE,"EXPENSE"}</definedName>
    <definedName name="ALLOC" localSheetId="18">#REF!</definedName>
    <definedName name="ALLOC" localSheetId="17">#REF!</definedName>
    <definedName name="ALLOC" localSheetId="15">#REF!</definedName>
    <definedName name="ALLOC" localSheetId="14">#REF!</definedName>
    <definedName name="ALLOC" localSheetId="23">#REF!</definedName>
    <definedName name="ALLOC" localSheetId="20">#REF!</definedName>
    <definedName name="ALLOC" localSheetId="26">#REF!</definedName>
    <definedName name="ALLOC" localSheetId="7">#REF!</definedName>
    <definedName name="ALLOC" localSheetId="30">#REF!</definedName>
    <definedName name="ALLOC" localSheetId="2">#REF!</definedName>
    <definedName name="ALLOC" localSheetId="9">#REF!</definedName>
    <definedName name="ALLOC">#REF!</definedName>
    <definedName name="ALLOC_11">#REF!</definedName>
    <definedName name="ALLOCATION" localSheetId="18">#REF!</definedName>
    <definedName name="ALLOCATION" localSheetId="17">#REF!</definedName>
    <definedName name="ALLOCATION" localSheetId="23">#REF!</definedName>
    <definedName name="ALLOCATION" localSheetId="20">#REF!</definedName>
    <definedName name="ALLOCATION" localSheetId="26">#REF!</definedName>
    <definedName name="ALLOCATION" localSheetId="7">#REF!</definedName>
    <definedName name="ALLOCATION" localSheetId="30">#REF!</definedName>
    <definedName name="ALLOCATION" localSheetId="2">#REF!</definedName>
    <definedName name="ALLOCATION" localSheetId="9">#REF!</definedName>
    <definedName name="ALLOCATION">#REF!</definedName>
    <definedName name="ALLOCATIONDATA" localSheetId="18">#REF!</definedName>
    <definedName name="ALLOCATIONDATA" localSheetId="17">#REF!</definedName>
    <definedName name="ALLOCATIONDATA" localSheetId="23">#REF!</definedName>
    <definedName name="ALLOCATIONDATA" localSheetId="20">#REF!</definedName>
    <definedName name="ALLOCATIONDATA" localSheetId="26">#REF!</definedName>
    <definedName name="ALLOCATIONDATA" localSheetId="7">#REF!</definedName>
    <definedName name="ALLOCATIONDATA" localSheetId="30">#REF!</definedName>
    <definedName name="ALLOCATIONDATA" localSheetId="2">#REF!</definedName>
    <definedName name="ALLOCATIONDATA" localSheetId="9">#REF!</definedName>
    <definedName name="ALLOCATIONDATA">#REF!</definedName>
    <definedName name="Allocators" localSheetId="18">#REF!</definedName>
    <definedName name="Allocators" localSheetId="17">#REF!</definedName>
    <definedName name="Allocators">#REF!</definedName>
    <definedName name="AllocIncTaxExpensePg2" localSheetId="18">#REF!</definedName>
    <definedName name="AllocIncTaxExpensePg2" localSheetId="17">#REF!</definedName>
    <definedName name="AllocIncTaxExpensePg2" localSheetId="15">#REF!</definedName>
    <definedName name="AllocIncTaxExpensePg2" localSheetId="14">#REF!</definedName>
    <definedName name="AllocIncTaxExpensePg2" localSheetId="23">#REF!</definedName>
    <definedName name="AllocIncTaxExpensePg2" localSheetId="20">#REF!</definedName>
    <definedName name="AllocIncTaxExpensePg2" localSheetId="26">#REF!</definedName>
    <definedName name="AllocIncTaxExpensePg2" localSheetId="7">#REF!</definedName>
    <definedName name="AllocIncTaxExpensePg2" localSheetId="30">#REF!</definedName>
    <definedName name="AllocIncTaxExpensePg2" localSheetId="2">#REF!</definedName>
    <definedName name="AllocIncTaxExpensePg2" localSheetId="9">#REF!</definedName>
    <definedName name="AllocIncTaxExpensePg2">#REF!</definedName>
    <definedName name="AMT" localSheetId="18">#REF!</definedName>
    <definedName name="AMT" localSheetId="17">#REF!</definedName>
    <definedName name="AMT" localSheetId="23">#REF!</definedName>
    <definedName name="AMT" localSheetId="20">#REF!</definedName>
    <definedName name="AMT" localSheetId="26">#REF!</definedName>
    <definedName name="AMT" localSheetId="7">#REF!</definedName>
    <definedName name="AMT" localSheetId="30">#REF!</definedName>
    <definedName name="AMT" localSheetId="2">#REF!</definedName>
    <definedName name="AMT" localSheetId="9">#REF!</definedName>
    <definedName name="AMT">#REF!</definedName>
    <definedName name="ANAL" localSheetId="18">#REF!</definedName>
    <definedName name="ANAL" localSheetId="17">#REF!</definedName>
    <definedName name="ANAL" localSheetId="23">#REF!</definedName>
    <definedName name="ANAL" localSheetId="20">#REF!</definedName>
    <definedName name="ANAL" localSheetId="26">#REF!</definedName>
    <definedName name="ANAL" localSheetId="7">#REF!</definedName>
    <definedName name="ANAL" localSheetId="30">#REF!</definedName>
    <definedName name="ANAL" localSheetId="2">#REF!</definedName>
    <definedName name="ANAL" localSheetId="9">#REF!</definedName>
    <definedName name="ANAL">#REF!</definedName>
    <definedName name="ANNFEB" localSheetId="18">#REF!</definedName>
    <definedName name="ANNFEB" localSheetId="17">#REF!</definedName>
    <definedName name="ANNFEB" localSheetId="23">#REF!</definedName>
    <definedName name="ANNFEB" localSheetId="20">#REF!</definedName>
    <definedName name="ANNFEB" localSheetId="26">#REF!</definedName>
    <definedName name="ANNFEB" localSheetId="7">#REF!</definedName>
    <definedName name="ANNFEB" localSheetId="30">#REF!</definedName>
    <definedName name="ANNFEB" localSheetId="2">#REF!</definedName>
    <definedName name="ANNFEB" localSheetId="9">#REF!</definedName>
    <definedName name="ANNFEB">#REF!</definedName>
    <definedName name="ANNMAR" localSheetId="18">#REF!</definedName>
    <definedName name="ANNMAR" localSheetId="17">#REF!</definedName>
    <definedName name="ANNMAR" localSheetId="23">#REF!</definedName>
    <definedName name="ANNMAR" localSheetId="20">#REF!</definedName>
    <definedName name="ANNMAR" localSheetId="26">#REF!</definedName>
    <definedName name="ANNMAR" localSheetId="7">#REF!</definedName>
    <definedName name="ANNMAR" localSheetId="30">#REF!</definedName>
    <definedName name="ANNMAR" localSheetId="2">#REF!</definedName>
    <definedName name="ANNMAR" localSheetId="9">#REF!</definedName>
    <definedName name="ANNMAR">#REF!</definedName>
    <definedName name="AnnualBudget" localSheetId="18">#REF!</definedName>
    <definedName name="AnnualBudget" localSheetId="17">#REF!</definedName>
    <definedName name="AnnualBudget" localSheetId="15">#REF!</definedName>
    <definedName name="AnnualBudget" localSheetId="14">#REF!</definedName>
    <definedName name="AnnualBudget" localSheetId="23">#REF!</definedName>
    <definedName name="AnnualBudget" localSheetId="20">#REF!</definedName>
    <definedName name="AnnualBudget" localSheetId="26">#REF!</definedName>
    <definedName name="AnnualBudget" localSheetId="7">#REF!</definedName>
    <definedName name="AnnualBudget" localSheetId="30">#REF!</definedName>
    <definedName name="AnnualBudget" localSheetId="2">#REF!</definedName>
    <definedName name="AnnualBudget" localSheetId="9">#REF!</definedName>
    <definedName name="AnnualBudget">#REF!</definedName>
    <definedName name="anscount" hidden="1">1</definedName>
    <definedName name="APN" localSheetId="18">#REF!</definedName>
    <definedName name="APN" localSheetId="17">#REF!</definedName>
    <definedName name="APN" localSheetId="15">#REF!</definedName>
    <definedName name="APN" localSheetId="14">#REF!</definedName>
    <definedName name="APN" localSheetId="23">#REF!</definedName>
    <definedName name="APN" localSheetId="20">#REF!</definedName>
    <definedName name="APN" localSheetId="26">#REF!</definedName>
    <definedName name="APN" localSheetId="7">#REF!</definedName>
    <definedName name="APN" localSheetId="30">#REF!</definedName>
    <definedName name="APN" localSheetId="2">#REF!</definedName>
    <definedName name="APN" localSheetId="9">#REF!</definedName>
    <definedName name="APN">#REF!</definedName>
    <definedName name="Apr_Act" localSheetId="18">#REF!</definedName>
    <definedName name="Apr_Act" localSheetId="17">#REF!</definedName>
    <definedName name="Apr_Act" localSheetId="23">#REF!</definedName>
    <definedName name="Apr_Act" localSheetId="20">#REF!</definedName>
    <definedName name="Apr_Act" localSheetId="26">#REF!</definedName>
    <definedName name="Apr_Act" localSheetId="7">#REF!</definedName>
    <definedName name="Apr_Act" localSheetId="30">#REF!</definedName>
    <definedName name="Apr_Act" localSheetId="2">#REF!</definedName>
    <definedName name="Apr_Act" localSheetId="9">#REF!</definedName>
    <definedName name="Apr_Act">#REF!</definedName>
    <definedName name="Apr_labels" localSheetId="18">#REF!</definedName>
    <definedName name="Apr_labels" localSheetId="17">#REF!</definedName>
    <definedName name="Apr_labels" localSheetId="23">#REF!</definedName>
    <definedName name="Apr_labels" localSheetId="20">#REF!</definedName>
    <definedName name="Apr_labels" localSheetId="26">#REF!</definedName>
    <definedName name="Apr_labels" localSheetId="7">#REF!</definedName>
    <definedName name="Apr_labels" localSheetId="30">#REF!</definedName>
    <definedName name="Apr_labels" localSheetId="2">#REF!</definedName>
    <definedName name="Apr_labels" localSheetId="9">#REF!</definedName>
    <definedName name="Apr_labels">#REF!</definedName>
    <definedName name="apr_MWH" localSheetId="18">#REF!</definedName>
    <definedName name="apr_MWH" localSheetId="17">#REF!</definedName>
    <definedName name="apr_MWH" localSheetId="23">#REF!</definedName>
    <definedName name="apr_MWH" localSheetId="20">#REF!</definedName>
    <definedName name="apr_MWH" localSheetId="26">#REF!</definedName>
    <definedName name="apr_MWH" localSheetId="7">#REF!</definedName>
    <definedName name="apr_MWH" localSheetId="30">#REF!</definedName>
    <definedName name="apr_MWH" localSheetId="2">#REF!</definedName>
    <definedName name="apr_MWH" localSheetId="9">#REF!</definedName>
    <definedName name="apr_MWH">#REF!</definedName>
    <definedName name="Apr_revs">#REF!</definedName>
    <definedName name="Apr_Total_Energy_Revenues">#REF!</definedName>
    <definedName name="Apr_Total_Production_Costs">#REF!</definedName>
    <definedName name="Apr_Y1" localSheetId="18">#REF!</definedName>
    <definedName name="Apr_Y1" localSheetId="17">#REF!</definedName>
    <definedName name="Apr_Y1" localSheetId="15">#REF!</definedName>
    <definedName name="Apr_Y1" localSheetId="14">#REF!</definedName>
    <definedName name="Apr_Y1" localSheetId="23">#REF!</definedName>
    <definedName name="Apr_Y1" localSheetId="20">#REF!</definedName>
    <definedName name="Apr_Y1" localSheetId="26">#REF!</definedName>
    <definedName name="Apr_Y1" localSheetId="7">#REF!</definedName>
    <definedName name="Apr_Y1" localSheetId="30">#REF!</definedName>
    <definedName name="Apr_Y1" localSheetId="2">#REF!</definedName>
    <definedName name="Apr_Y1" localSheetId="9">#REF!</definedName>
    <definedName name="Apr_Y1">#REF!</definedName>
    <definedName name="Apr_Y2" localSheetId="18">#REF!</definedName>
    <definedName name="Apr_Y2" localSheetId="17">#REF!</definedName>
    <definedName name="Apr_Y2" localSheetId="23">#REF!</definedName>
    <definedName name="Apr_Y2" localSheetId="20">#REF!</definedName>
    <definedName name="Apr_Y2" localSheetId="26">#REF!</definedName>
    <definedName name="Apr_Y2" localSheetId="7">#REF!</definedName>
    <definedName name="Apr_Y2" localSheetId="30">#REF!</definedName>
    <definedName name="Apr_Y2" localSheetId="2">#REF!</definedName>
    <definedName name="Apr_Y2" localSheetId="9">#REF!</definedName>
    <definedName name="Apr_Y2">#REF!</definedName>
    <definedName name="Apr_Y3" localSheetId="18">#REF!</definedName>
    <definedName name="Apr_Y3" localSheetId="17">#REF!</definedName>
    <definedName name="Apr_Y3" localSheetId="23">#REF!</definedName>
    <definedName name="Apr_Y3" localSheetId="20">#REF!</definedName>
    <definedName name="Apr_Y3" localSheetId="26">#REF!</definedName>
    <definedName name="Apr_Y3" localSheetId="7">#REF!</definedName>
    <definedName name="Apr_Y3" localSheetId="30">#REF!</definedName>
    <definedName name="Apr_Y3" localSheetId="2">#REF!</definedName>
    <definedName name="Apr_Y3" localSheetId="9">#REF!</definedName>
    <definedName name="Apr_Y3">#REF!</definedName>
    <definedName name="APRIL" localSheetId="18">#REF!</definedName>
    <definedName name="APRIL" localSheetId="17">#REF!</definedName>
    <definedName name="APRIL">#REF!</definedName>
    <definedName name="April_Cost">#REF!</definedName>
    <definedName name="ARAMSum" localSheetId="18">#REF!</definedName>
    <definedName name="ARAMSum" localSheetId="17">#REF!</definedName>
    <definedName name="ARAMSum" localSheetId="15">#REF!</definedName>
    <definedName name="ARAMSum" localSheetId="14">#REF!</definedName>
    <definedName name="ARAMSum" localSheetId="23">#REF!</definedName>
    <definedName name="ARAMSum" localSheetId="20">#REF!</definedName>
    <definedName name="ARAMSum" localSheetId="26">#REF!</definedName>
    <definedName name="ARAMSum" localSheetId="7">#REF!</definedName>
    <definedName name="ARAMSum" localSheetId="30">#REF!</definedName>
    <definedName name="ARAMSum" localSheetId="2">#REF!</definedName>
    <definedName name="ARAMSum" localSheetId="9">#REF!</definedName>
    <definedName name="ARAMSum">#REF!</definedName>
    <definedName name="as" localSheetId="18" hidden="1">{#N/A,#N/A,FALSE,"Aging Summary";#N/A,#N/A,FALSE,"Ratio Analysis";#N/A,#N/A,FALSE,"Test 120 Day Accts";#N/A,#N/A,FALSE,"Tickmarks"}</definedName>
    <definedName name="as" localSheetId="17" hidden="1">{#N/A,#N/A,FALSE,"Aging Summary";#N/A,#N/A,FALSE,"Ratio Analysis";#N/A,#N/A,FALSE,"Test 120 Day Accts";#N/A,#N/A,FALSE,"Tickmarks"}</definedName>
    <definedName name="as" localSheetId="33" hidden="1">{#N/A,#N/A,FALSE,"Aging Summary";#N/A,#N/A,FALSE,"Ratio Analysis";#N/A,#N/A,FALSE,"Test 120 Day Accts";#N/A,#N/A,FALSE,"Tickmarks"}</definedName>
    <definedName name="as" localSheetId="15" hidden="1">{#N/A,#N/A,FALSE,"Aging Summary";#N/A,#N/A,FALSE,"Ratio Analysis";#N/A,#N/A,FALSE,"Test 120 Day Accts";#N/A,#N/A,FALSE,"Tickmarks"}</definedName>
    <definedName name="as" localSheetId="14" hidden="1">{#N/A,#N/A,FALSE,"Aging Summary";#N/A,#N/A,FALSE,"Ratio Analysis";#N/A,#N/A,FALSE,"Test 120 Day Accts";#N/A,#N/A,FALSE,"Tickmarks"}</definedName>
    <definedName name="as" localSheetId="0" hidden="1">{#N/A,#N/A,FALSE,"Aging Summary";#N/A,#N/A,FALSE,"Ratio Analysis";#N/A,#N/A,FALSE,"Test 120 Day Accts";#N/A,#N/A,FALSE,"Tickmarks"}</definedName>
    <definedName name="as" localSheetId="23" hidden="1">{#N/A,#N/A,FALSE,"Aging Summary";#N/A,#N/A,FALSE,"Ratio Analysis";#N/A,#N/A,FALSE,"Test 120 Day Accts";#N/A,#N/A,FALSE,"Tickmarks"}</definedName>
    <definedName name="as" localSheetId="20" hidden="1">{#N/A,#N/A,FALSE,"Aging Summary";#N/A,#N/A,FALSE,"Ratio Analysis";#N/A,#N/A,FALSE,"Test 120 Day Accts";#N/A,#N/A,FALSE,"Tickmarks"}</definedName>
    <definedName name="as" localSheetId="26" hidden="1">{#N/A,#N/A,FALSE,"Aging Summary";#N/A,#N/A,FALSE,"Ratio Analysis";#N/A,#N/A,FALSE,"Test 120 Day Accts";#N/A,#N/A,FALSE,"Tickmarks"}</definedName>
    <definedName name="as" localSheetId="7" hidden="1">{#N/A,#N/A,FALSE,"Aging Summary";#N/A,#N/A,FALSE,"Ratio Analysis";#N/A,#N/A,FALSE,"Test 120 Day Accts";#N/A,#N/A,FALSE,"Tickmarks"}</definedName>
    <definedName name="as" localSheetId="30" hidden="1">{#N/A,#N/A,FALSE,"Aging Summary";#N/A,#N/A,FALSE,"Ratio Analysis";#N/A,#N/A,FALSE,"Test 120 Day Accts";#N/A,#N/A,FALSE,"Tickmarks"}</definedName>
    <definedName name="as" localSheetId="2" hidden="1">{#N/A,#N/A,FALSE,"Aging Summary";#N/A,#N/A,FALSE,"Ratio Analysis";#N/A,#N/A,FALSE,"Test 120 Day Accts";#N/A,#N/A,FALSE,"Tickmarks"}</definedName>
    <definedName name="as" localSheetId="9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localSheetId="15" hidden="1">"AS2DocumentEdit"</definedName>
    <definedName name="AS2DocOpenMode" localSheetId="14" hidden="1">"AS2DocumentEdit"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18" hidden="1">{"balsheet",#N/A,FALSE,"A"}</definedName>
    <definedName name="asd" localSheetId="17" hidden="1">{"balsheet",#N/A,FALSE,"A"}</definedName>
    <definedName name="ASD" localSheetId="15">#REF!</definedName>
    <definedName name="ASD" localSheetId="14">#REF!</definedName>
    <definedName name="asd" localSheetId="23" hidden="1">{"balsheet",#N/A,FALSE,"A"}</definedName>
    <definedName name="asd" localSheetId="20" hidden="1">{"balsheet",#N/A,FALSE,"A"}</definedName>
    <definedName name="asd" localSheetId="26" hidden="1">{"balsheet",#N/A,FALSE,"A"}</definedName>
    <definedName name="asd" localSheetId="7" hidden="1">{"balsheet",#N/A,FALSE,"A"}</definedName>
    <definedName name="asd" localSheetId="30" hidden="1">{"balsheet",#N/A,FALSE,"A"}</definedName>
    <definedName name="asd" localSheetId="2" hidden="1">{"balsheet",#N/A,FALSE,"A"}</definedName>
    <definedName name="asd" localSheetId="9" hidden="1">{"balsheet",#N/A,FALSE,"A"}</definedName>
    <definedName name="asd" hidden="1">{"balsheet",#N/A,FALSE,"A"}</definedName>
    <definedName name="asdf" localSheetId="18" hidden="1">#REF!</definedName>
    <definedName name="asdf" localSheetId="17" hidden="1">#REF!</definedName>
    <definedName name="asdf" localSheetId="23" hidden="1">#REF!</definedName>
    <definedName name="asdf" localSheetId="20" hidden="1">#REF!</definedName>
    <definedName name="asdf" localSheetId="26" hidden="1">#REF!</definedName>
    <definedName name="asdf" localSheetId="7" hidden="1">#REF!</definedName>
    <definedName name="asdf" localSheetId="30" hidden="1">#REF!</definedName>
    <definedName name="asdf" localSheetId="2" hidden="1">#REF!</definedName>
    <definedName name="asdf" localSheetId="9" hidden="1">#REF!</definedName>
    <definedName name="asdf" hidden="1">#REF!</definedName>
    <definedName name="asdfasfasdfasdfsdfsdf" localSheetId="18" hidden="1">{#N/A,#N/A,FALSE,"EXPENSE"}</definedName>
    <definedName name="asdfasfasdfasdfsdfsdf" localSheetId="17" hidden="1">{#N/A,#N/A,FALSE,"EXPENSE"}</definedName>
    <definedName name="asdfasfasdfasdfsdfsdf" localSheetId="23" hidden="1">{#N/A,#N/A,FALSE,"EXPENSE"}</definedName>
    <definedName name="asdfasfasdfasdfsdfsdf" localSheetId="20" hidden="1">{#N/A,#N/A,FALSE,"EXPENSE"}</definedName>
    <definedName name="asdfasfasdfasdfsdfsdf" localSheetId="26" hidden="1">{#N/A,#N/A,FALSE,"EXPENSE"}</definedName>
    <definedName name="asdfasfasdfasdfsdfsdf" localSheetId="7" hidden="1">{#N/A,#N/A,FALSE,"EXPENSE"}</definedName>
    <definedName name="asdfasfasdfasdfsdfsdf" localSheetId="30" hidden="1">{#N/A,#N/A,FALSE,"EXPENSE"}</definedName>
    <definedName name="asdfasfasdfasdfsdfsdf" localSheetId="2" hidden="1">{#N/A,#N/A,FALSE,"EXPENSE"}</definedName>
    <definedName name="asdfasfasdfasdfsdfsdf" localSheetId="9" hidden="1">{#N/A,#N/A,FALSE,"EXPENSE"}</definedName>
    <definedName name="asdfasfasdfasdfsdfsdf" hidden="1">{#N/A,#N/A,FALSE,"EXPENSE"}</definedName>
    <definedName name="Asset_Retrieve" localSheetId="18">#REF!</definedName>
    <definedName name="Asset_Retrieve" localSheetId="17">#REF!</definedName>
    <definedName name="Asset_Retrieve" localSheetId="15">#REF!</definedName>
    <definedName name="Asset_Retrieve" localSheetId="14">#REF!</definedName>
    <definedName name="Asset_Retrieve" localSheetId="23">#REF!</definedName>
    <definedName name="Asset_Retrieve" localSheetId="20">#REF!</definedName>
    <definedName name="Asset_Retrieve" localSheetId="26">#REF!</definedName>
    <definedName name="Asset_Retrieve" localSheetId="7">#REF!</definedName>
    <definedName name="Asset_Retrieve" localSheetId="30">#REF!</definedName>
    <definedName name="Asset_Retrieve" localSheetId="2">#REF!</definedName>
    <definedName name="Asset_Retrieve" localSheetId="9">#REF!</definedName>
    <definedName name="Asset_Retrieve">#REF!</definedName>
    <definedName name="Aug" localSheetId="18">#REF!</definedName>
    <definedName name="Aug" localSheetId="17">#REF!</definedName>
    <definedName name="Aug" localSheetId="23">#REF!</definedName>
    <definedName name="Aug" localSheetId="20">#REF!</definedName>
    <definedName name="Aug" localSheetId="26">#REF!</definedName>
    <definedName name="Aug" localSheetId="7">#REF!</definedName>
    <definedName name="Aug" localSheetId="30">#REF!</definedName>
    <definedName name="Aug" localSheetId="2">#REF!</definedName>
    <definedName name="Aug" localSheetId="9">#REF!</definedName>
    <definedName name="Aug">#REF!</definedName>
    <definedName name="AUG_1" localSheetId="18">#REF!</definedName>
    <definedName name="AUG_1" localSheetId="17">#REF!</definedName>
    <definedName name="AUG_1" localSheetId="23">#REF!</definedName>
    <definedName name="AUG_1" localSheetId="20">#REF!</definedName>
    <definedName name="AUG_1" localSheetId="26">#REF!</definedName>
    <definedName name="AUG_1" localSheetId="7">#REF!</definedName>
    <definedName name="AUG_1" localSheetId="30">#REF!</definedName>
    <definedName name="AUG_1" localSheetId="2">#REF!</definedName>
    <definedName name="AUG_1" localSheetId="9">#REF!</definedName>
    <definedName name="AUG_1">#REF!</definedName>
    <definedName name="AUG_2" localSheetId="18">#REF!</definedName>
    <definedName name="AUG_2" localSheetId="17">#REF!</definedName>
    <definedName name="AUG_2" localSheetId="15">#REF!</definedName>
    <definedName name="AUG_2" localSheetId="14">#REF!</definedName>
    <definedName name="AUG_2" localSheetId="23">#REF!</definedName>
    <definedName name="AUG_2" localSheetId="20">#REF!</definedName>
    <definedName name="AUG_2" localSheetId="26">#REF!</definedName>
    <definedName name="AUG_2" localSheetId="7">#REF!</definedName>
    <definedName name="AUG_2" localSheetId="30">#REF!</definedName>
    <definedName name="AUG_2" localSheetId="2">#REF!</definedName>
    <definedName name="AUG_2" localSheetId="9">#REF!</definedName>
    <definedName name="AUG_2">#REF!</definedName>
    <definedName name="AUG_3" localSheetId="18">#REF!</definedName>
    <definedName name="AUG_3" localSheetId="17">#REF!</definedName>
    <definedName name="AUG_3" localSheetId="15">#REF!</definedName>
    <definedName name="AUG_3" localSheetId="14">#REF!</definedName>
    <definedName name="AUG_3">#REF!</definedName>
    <definedName name="Aug_Act" localSheetId="18">#REF!</definedName>
    <definedName name="Aug_Act" localSheetId="17">#REF!</definedName>
    <definedName name="Aug_Act" localSheetId="23">#REF!</definedName>
    <definedName name="Aug_Act" localSheetId="20">#REF!</definedName>
    <definedName name="Aug_Act" localSheetId="26">#REF!</definedName>
    <definedName name="Aug_Act" localSheetId="7">#REF!</definedName>
    <definedName name="Aug_Act" localSheetId="30">#REF!</definedName>
    <definedName name="Aug_Act" localSheetId="2">#REF!</definedName>
    <definedName name="Aug_Act" localSheetId="9">#REF!</definedName>
    <definedName name="Aug_Act">#REF!</definedName>
    <definedName name="Aug_Lables" localSheetId="18">#REF!</definedName>
    <definedName name="Aug_Lables" localSheetId="17">#REF!</definedName>
    <definedName name="Aug_Lables" localSheetId="23">#REF!</definedName>
    <definedName name="Aug_Lables" localSheetId="20">#REF!</definedName>
    <definedName name="Aug_Lables" localSheetId="26">#REF!</definedName>
    <definedName name="Aug_Lables" localSheetId="7">#REF!</definedName>
    <definedName name="Aug_Lables" localSheetId="30">#REF!</definedName>
    <definedName name="Aug_Lables" localSheetId="2">#REF!</definedName>
    <definedName name="Aug_Lables" localSheetId="9">#REF!</definedName>
    <definedName name="Aug_Lables">#REF!</definedName>
    <definedName name="aug_MWH" localSheetId="18">#REF!</definedName>
    <definedName name="aug_MWH" localSheetId="17">#REF!</definedName>
    <definedName name="aug_MWH" localSheetId="23">#REF!</definedName>
    <definedName name="aug_MWH" localSheetId="20">#REF!</definedName>
    <definedName name="aug_MWH" localSheetId="26">#REF!</definedName>
    <definedName name="aug_MWH" localSheetId="7">#REF!</definedName>
    <definedName name="aug_MWH" localSheetId="30">#REF!</definedName>
    <definedName name="aug_MWH" localSheetId="2">#REF!</definedName>
    <definedName name="aug_MWH" localSheetId="9">#REF!</definedName>
    <definedName name="aug_MWH">#REF!</definedName>
    <definedName name="Aug_revs">#REF!</definedName>
    <definedName name="Aug_Total_Energy_Revenues">#REF!</definedName>
    <definedName name="Aug_Total_Production_Costs">#REF!</definedName>
    <definedName name="Aug_Y1" localSheetId="18">#REF!</definedName>
    <definedName name="Aug_Y1" localSheetId="17">#REF!</definedName>
    <definedName name="Aug_Y1" localSheetId="15">#REF!</definedName>
    <definedName name="Aug_Y1" localSheetId="14">#REF!</definedName>
    <definedName name="Aug_Y1" localSheetId="23">#REF!</definedName>
    <definedName name="Aug_Y1" localSheetId="20">#REF!</definedName>
    <definedName name="Aug_Y1" localSheetId="26">#REF!</definedName>
    <definedName name="Aug_Y1" localSheetId="7">#REF!</definedName>
    <definedName name="Aug_Y1" localSheetId="30">#REF!</definedName>
    <definedName name="Aug_Y1" localSheetId="2">#REF!</definedName>
    <definedName name="Aug_Y1" localSheetId="9">#REF!</definedName>
    <definedName name="Aug_Y1">#REF!</definedName>
    <definedName name="Aug_Y2" localSheetId="18">#REF!</definedName>
    <definedName name="Aug_Y2" localSheetId="17">#REF!</definedName>
    <definedName name="Aug_Y2" localSheetId="23">#REF!</definedName>
    <definedName name="Aug_Y2" localSheetId="20">#REF!</definedName>
    <definedName name="Aug_Y2" localSheetId="26">#REF!</definedName>
    <definedName name="Aug_Y2" localSheetId="7">#REF!</definedName>
    <definedName name="Aug_Y2" localSheetId="30">#REF!</definedName>
    <definedName name="Aug_Y2" localSheetId="2">#REF!</definedName>
    <definedName name="Aug_Y2" localSheetId="9">#REF!</definedName>
    <definedName name="Aug_Y2">#REF!</definedName>
    <definedName name="Aug_Y3" localSheetId="18">#REF!</definedName>
    <definedName name="Aug_Y3" localSheetId="17">#REF!</definedName>
    <definedName name="Aug_Y3" localSheetId="23">#REF!</definedName>
    <definedName name="Aug_Y3" localSheetId="20">#REF!</definedName>
    <definedName name="Aug_Y3" localSheetId="26">#REF!</definedName>
    <definedName name="Aug_Y3" localSheetId="7">#REF!</definedName>
    <definedName name="Aug_Y3" localSheetId="30">#REF!</definedName>
    <definedName name="Aug_Y3" localSheetId="2">#REF!</definedName>
    <definedName name="Aug_Y3" localSheetId="9">#REF!</definedName>
    <definedName name="Aug_Y3">#REF!</definedName>
    <definedName name="AUGUST" localSheetId="18">#REF!</definedName>
    <definedName name="AUGUST" localSheetId="17">#REF!</definedName>
    <definedName name="AUGUST" localSheetId="23">#REF!</definedName>
    <definedName name="AUGUST" localSheetId="20">#REF!</definedName>
    <definedName name="AUGUST" localSheetId="26">#REF!</definedName>
    <definedName name="AUGUST" localSheetId="7">#REF!</definedName>
    <definedName name="AUGUST" localSheetId="30">#REF!</definedName>
    <definedName name="AUGUST" localSheetId="2">#REF!</definedName>
    <definedName name="AUGUST" localSheetId="9">#REF!</definedName>
    <definedName name="AUGUST">#REF!</definedName>
    <definedName name="August_Cost">#REF!</definedName>
    <definedName name="auto_cap" localSheetId="18">#REF!</definedName>
    <definedName name="auto_cap" localSheetId="17">#REF!</definedName>
    <definedName name="auto_cap" localSheetId="15">#REF!</definedName>
    <definedName name="auto_cap" localSheetId="14">#REF!</definedName>
    <definedName name="auto_cap" localSheetId="23">#REF!</definedName>
    <definedName name="auto_cap" localSheetId="20">#REF!</definedName>
    <definedName name="auto_cap" localSheetId="26">#REF!</definedName>
    <definedName name="auto_cap" localSheetId="7">#REF!</definedName>
    <definedName name="auto_cap" localSheetId="30">#REF!</definedName>
    <definedName name="auto_cap" localSheetId="2">#REF!</definedName>
    <definedName name="auto_cap" localSheetId="9">#REF!</definedName>
    <definedName name="auto_cap">#REF!</definedName>
    <definedName name="auto_cms_con" localSheetId="18">#REF!</definedName>
    <definedName name="auto_cms_con" localSheetId="17">#REF!</definedName>
    <definedName name="auto_cms_con" localSheetId="23">#REF!</definedName>
    <definedName name="auto_cms_con" localSheetId="20">#REF!</definedName>
    <definedName name="auto_cms_con" localSheetId="26">#REF!</definedName>
    <definedName name="auto_cms_con" localSheetId="7">#REF!</definedName>
    <definedName name="auto_cms_con" localSheetId="30">#REF!</definedName>
    <definedName name="auto_cms_con" localSheetId="2">#REF!</definedName>
    <definedName name="auto_cms_con" localSheetId="9">#REF!</definedName>
    <definedName name="auto_cms_con">#REF!</definedName>
    <definedName name="auto_cms_issue" localSheetId="18">#REF!</definedName>
    <definedName name="auto_cms_issue" localSheetId="17">#REF!</definedName>
    <definedName name="auto_cms_issue" localSheetId="23">#REF!</definedName>
    <definedName name="auto_cms_issue" localSheetId="20">#REF!</definedName>
    <definedName name="auto_cms_issue" localSheetId="26">#REF!</definedName>
    <definedName name="auto_cms_issue" localSheetId="7">#REF!</definedName>
    <definedName name="auto_cms_issue" localSheetId="30">#REF!</definedName>
    <definedName name="auto_cms_issue" localSheetId="2">#REF!</definedName>
    <definedName name="auto_cms_issue" localSheetId="9">#REF!</definedName>
    <definedName name="auto_cms_issue">#REF!</definedName>
    <definedName name="auto_cms_ratio" localSheetId="18">#REF!</definedName>
    <definedName name="auto_cms_ratio" localSheetId="17">#REF!</definedName>
    <definedName name="auto_cms_ratio" localSheetId="23">#REF!</definedName>
    <definedName name="auto_cms_ratio" localSheetId="20">#REF!</definedName>
    <definedName name="auto_cms_ratio" localSheetId="26">#REF!</definedName>
    <definedName name="auto_cms_ratio" localSheetId="7">#REF!</definedName>
    <definedName name="auto_cms_ratio" localSheetId="30">#REF!</definedName>
    <definedName name="auto_cms_ratio" localSheetId="2">#REF!</definedName>
    <definedName name="auto_cms_ratio" localSheetId="9">#REF!</definedName>
    <definedName name="auto_cms_ratio">#REF!</definedName>
    <definedName name="auto_lcp_issue" localSheetId="18">#REF!</definedName>
    <definedName name="auto_lcp_issue" localSheetId="17">#REF!</definedName>
    <definedName name="auto_lcp_issue" localSheetId="23">#REF!</definedName>
    <definedName name="auto_lcp_issue" localSheetId="20">#REF!</definedName>
    <definedName name="auto_lcp_issue" localSheetId="26">#REF!</definedName>
    <definedName name="auto_lcp_issue" localSheetId="7">#REF!</definedName>
    <definedName name="auto_lcp_issue" localSheetId="30">#REF!</definedName>
    <definedName name="auto_lcp_issue" localSheetId="2">#REF!</definedName>
    <definedName name="auto_lcp_issue" localSheetId="9">#REF!</definedName>
    <definedName name="auto_lcp_issue">#REF!</definedName>
    <definedName name="auto_ltd_con" localSheetId="18">#REF!</definedName>
    <definedName name="auto_ltd_con" localSheetId="17">#REF!</definedName>
    <definedName name="auto_ltd_con" localSheetId="23">#REF!</definedName>
    <definedName name="auto_ltd_con" localSheetId="20">#REF!</definedName>
    <definedName name="auto_ltd_con" localSheetId="26">#REF!</definedName>
    <definedName name="auto_ltd_con" localSheetId="7">#REF!</definedName>
    <definedName name="auto_ltd_con" localSheetId="30">#REF!</definedName>
    <definedName name="auto_ltd_con" localSheetId="2">#REF!</definedName>
    <definedName name="auto_ltd_con" localSheetId="9">#REF!</definedName>
    <definedName name="auto_ltd_con">#REF!</definedName>
    <definedName name="auto_ltd_issue" localSheetId="18">#REF!</definedName>
    <definedName name="auto_ltd_issue" localSheetId="17">#REF!</definedName>
    <definedName name="auto_ltd_issue" localSheetId="23">#REF!</definedName>
    <definedName name="auto_ltd_issue" localSheetId="20">#REF!</definedName>
    <definedName name="auto_ltd_issue" localSheetId="26">#REF!</definedName>
    <definedName name="auto_ltd_issue" localSheetId="7">#REF!</definedName>
    <definedName name="auto_ltd_issue" localSheetId="30">#REF!</definedName>
    <definedName name="auto_ltd_issue" localSheetId="2">#REF!</definedName>
    <definedName name="auto_ltd_issue" localSheetId="9">#REF!</definedName>
    <definedName name="auto_ltd_issue">#REF!</definedName>
    <definedName name="auto_ltd_ratio" localSheetId="18">#REF!</definedName>
    <definedName name="auto_ltd_ratio" localSheetId="17">#REF!</definedName>
    <definedName name="auto_ltd_ratio" localSheetId="23">#REF!</definedName>
    <definedName name="auto_ltd_ratio" localSheetId="20">#REF!</definedName>
    <definedName name="auto_ltd_ratio" localSheetId="26">#REF!</definedName>
    <definedName name="auto_ltd_ratio" localSheetId="7">#REF!</definedName>
    <definedName name="auto_ltd_ratio" localSheetId="30">#REF!</definedName>
    <definedName name="auto_ltd_ratio" localSheetId="2">#REF!</definedName>
    <definedName name="auto_ltd_ratio" localSheetId="9">#REF!</definedName>
    <definedName name="auto_ltd_ratio">#REF!</definedName>
    <definedName name="auto_pfs_con" localSheetId="18">#REF!</definedName>
    <definedName name="auto_pfs_con" localSheetId="17">#REF!</definedName>
    <definedName name="auto_pfs_con" localSheetId="23">#REF!</definedName>
    <definedName name="auto_pfs_con" localSheetId="20">#REF!</definedName>
    <definedName name="auto_pfs_con" localSheetId="26">#REF!</definedName>
    <definedName name="auto_pfs_con" localSheetId="7">#REF!</definedName>
    <definedName name="auto_pfs_con" localSheetId="30">#REF!</definedName>
    <definedName name="auto_pfs_con" localSheetId="2">#REF!</definedName>
    <definedName name="auto_pfs_con" localSheetId="9">#REF!</definedName>
    <definedName name="auto_pfs_con">#REF!</definedName>
    <definedName name="auto_pfs_issue" localSheetId="18">#REF!</definedName>
    <definedName name="auto_pfs_issue" localSheetId="17">#REF!</definedName>
    <definedName name="auto_pfs_issue" localSheetId="23">#REF!</definedName>
    <definedName name="auto_pfs_issue" localSheetId="20">#REF!</definedName>
    <definedName name="auto_pfs_issue" localSheetId="26">#REF!</definedName>
    <definedName name="auto_pfs_issue" localSheetId="7">#REF!</definedName>
    <definedName name="auto_pfs_issue" localSheetId="30">#REF!</definedName>
    <definedName name="auto_pfs_issue" localSheetId="2">#REF!</definedName>
    <definedName name="auto_pfs_issue" localSheetId="9">#REF!</definedName>
    <definedName name="auto_pfs_issue">#REF!</definedName>
    <definedName name="auto_pfs_ratio" localSheetId="18">#REF!</definedName>
    <definedName name="auto_pfs_ratio" localSheetId="17">#REF!</definedName>
    <definedName name="auto_pfs_ratio" localSheetId="23">#REF!</definedName>
    <definedName name="auto_pfs_ratio" localSheetId="20">#REF!</definedName>
    <definedName name="auto_pfs_ratio" localSheetId="26">#REF!</definedName>
    <definedName name="auto_pfs_ratio" localSheetId="7">#REF!</definedName>
    <definedName name="auto_pfs_ratio" localSheetId="30">#REF!</definedName>
    <definedName name="auto_pfs_ratio" localSheetId="2">#REF!</definedName>
    <definedName name="auto_pfs_ratio" localSheetId="9">#REF!</definedName>
    <definedName name="auto_pfs_ratio">#REF!</definedName>
    <definedName name="autofin_condition" localSheetId="18">#REF!</definedName>
    <definedName name="autofin_condition" localSheetId="17">#REF!</definedName>
    <definedName name="autofin_condition" localSheetId="23">#REF!</definedName>
    <definedName name="autofin_condition" localSheetId="20">#REF!</definedName>
    <definedName name="autofin_condition" localSheetId="26">#REF!</definedName>
    <definedName name="autofin_condition" localSheetId="7">#REF!</definedName>
    <definedName name="autofin_condition" localSheetId="30">#REF!</definedName>
    <definedName name="autofin_condition" localSheetId="2">#REF!</definedName>
    <definedName name="autofin_condition" localSheetId="9">#REF!</definedName>
    <definedName name="autofin_condition">#REF!</definedName>
    <definedName name="av" localSheetId="18">#REF!</definedName>
    <definedName name="av" localSheetId="17">#REF!</definedName>
    <definedName name="av" localSheetId="23">#REF!</definedName>
    <definedName name="av" localSheetId="20">#REF!</definedName>
    <definedName name="av" localSheetId="26">#REF!</definedName>
    <definedName name="av" localSheetId="7">#REF!</definedName>
    <definedName name="av" localSheetId="30">#REF!</definedName>
    <definedName name="av" localSheetId="2">#REF!</definedName>
    <definedName name="av" localSheetId="9">#REF!</definedName>
    <definedName name="av">#REF!</definedName>
    <definedName name="Avg_Calc_Accrual" localSheetId="18">#REF!</definedName>
    <definedName name="Avg_Calc_Accrual" localSheetId="17">#REF!</definedName>
    <definedName name="Avg_Calc_Accrual" localSheetId="23">#REF!</definedName>
    <definedName name="Avg_Calc_Accrual" localSheetId="20">#REF!</definedName>
    <definedName name="Avg_Calc_Accrual" localSheetId="26">#REF!</definedName>
    <definedName name="Avg_Calc_Accrual" localSheetId="7">#REF!</definedName>
    <definedName name="Avg_Calc_Accrual" localSheetId="30">#REF!</definedName>
    <definedName name="Avg_Calc_Accrual" localSheetId="2">#REF!</definedName>
    <definedName name="Avg_Calc_Accrual" localSheetId="9">#REF!</definedName>
    <definedName name="Avg_Calc_Accrual">#REF!</definedName>
    <definedName name="AVSACURRYR" localSheetId="18">#REF!</definedName>
    <definedName name="AVSACURRYR" localSheetId="17">#REF!</definedName>
    <definedName name="AVSACURRYR" localSheetId="15">#REF!</definedName>
    <definedName name="AVSACURRYR" localSheetId="14">#REF!</definedName>
    <definedName name="AVSACURRYR" localSheetId="23">#REF!</definedName>
    <definedName name="AVSACURRYR" localSheetId="20">#REF!</definedName>
    <definedName name="AVSACURRYR" localSheetId="26">#REF!</definedName>
    <definedName name="AVSACURRYR" localSheetId="7">#REF!</definedName>
    <definedName name="AVSACURRYR" localSheetId="30">#REF!</definedName>
    <definedName name="AVSACURRYR" localSheetId="2">#REF!</definedName>
    <definedName name="AVSACURRYR" localSheetId="9">#REF!</definedName>
    <definedName name="AVSACURRYR">#REF!</definedName>
    <definedName name="AVSBCURRMO" localSheetId="18">#REF!</definedName>
    <definedName name="AVSBCURRMO" localSheetId="17">#REF!</definedName>
    <definedName name="AVSBCURRMO" localSheetId="15">#REF!</definedName>
    <definedName name="AVSBCURRMO" localSheetId="14">#REF!</definedName>
    <definedName name="AVSBCURRMO" localSheetId="23">#REF!</definedName>
    <definedName name="AVSBCURRMO" localSheetId="20">#REF!</definedName>
    <definedName name="AVSBCURRMO" localSheetId="26">#REF!</definedName>
    <definedName name="AVSBCURRMO" localSheetId="7">#REF!</definedName>
    <definedName name="AVSBCURRMO" localSheetId="30">#REF!</definedName>
    <definedName name="AVSBCURRMO" localSheetId="2">#REF!</definedName>
    <definedName name="AVSBCURRMO" localSheetId="9">#REF!</definedName>
    <definedName name="AVSBCURRMO">#REF!</definedName>
    <definedName name="awerwaerwerfw" localSheetId="18" hidden="1">{#N/A,#N/A,FALSE,"ALLOC"}</definedName>
    <definedName name="awerwaerwerfw" localSheetId="17" hidden="1">{#N/A,#N/A,FALSE,"ALLOC"}</definedName>
    <definedName name="awerwaerwerfw" localSheetId="23" hidden="1">{#N/A,#N/A,FALSE,"ALLOC"}</definedName>
    <definedName name="awerwaerwerfw" localSheetId="20" hidden="1">{#N/A,#N/A,FALSE,"ALLOC"}</definedName>
    <definedName name="awerwaerwerfw" localSheetId="26" hidden="1">{#N/A,#N/A,FALSE,"ALLOC"}</definedName>
    <definedName name="awerwaerwerfw" localSheetId="7" hidden="1">{#N/A,#N/A,FALSE,"ALLOC"}</definedName>
    <definedName name="awerwaerwerfw" localSheetId="30" hidden="1">{#N/A,#N/A,FALSE,"ALLOC"}</definedName>
    <definedName name="awerwaerwerfw" localSheetId="2" hidden="1">{#N/A,#N/A,FALSE,"ALLOC"}</definedName>
    <definedName name="awerwaerwerfw" localSheetId="9" hidden="1">{#N/A,#N/A,FALSE,"ALLOC"}</definedName>
    <definedName name="awerwaerwerfw" hidden="1">{#N/A,#N/A,FALSE,"ALLOC"}</definedName>
    <definedName name="B1_ADJ">#REF!</definedName>
    <definedName name="B6_P2">#REF!</definedName>
    <definedName name="B6WC">#REF!</definedName>
    <definedName name="bad_debt" localSheetId="18">#REF!</definedName>
    <definedName name="bad_debt" localSheetId="17">#REF!</definedName>
    <definedName name="bad_debt" localSheetId="15">#REF!</definedName>
    <definedName name="bad_debt" localSheetId="14">#REF!</definedName>
    <definedName name="bad_debt" localSheetId="23">#REF!</definedName>
    <definedName name="bad_debt" localSheetId="20">#REF!</definedName>
    <definedName name="bad_debt" localSheetId="26">#REF!</definedName>
    <definedName name="bad_debt" localSheetId="7">#REF!</definedName>
    <definedName name="bad_debt" localSheetId="30">#REF!</definedName>
    <definedName name="bad_debt" localSheetId="2">#REF!</definedName>
    <definedName name="bad_debt" localSheetId="9">#REF!</definedName>
    <definedName name="bad_debt">#REF!</definedName>
    <definedName name="Bad_Debt_Data">#REF!</definedName>
    <definedName name="BAD_DEBT_EXPENSE" localSheetId="18">#REF!</definedName>
    <definedName name="BAD_DEBT_EXPENSE" localSheetId="17">#REF!</definedName>
    <definedName name="BAD_DEBT_EXPENSE" localSheetId="15">#REF!</definedName>
    <definedName name="BAD_DEBT_EXPENSE" localSheetId="14">#REF!</definedName>
    <definedName name="BAD_DEBT_EXPENSE" localSheetId="23">#REF!</definedName>
    <definedName name="BAD_DEBT_EXPENSE" localSheetId="20">#REF!</definedName>
    <definedName name="BAD_DEBT_EXPENSE" localSheetId="26">#REF!</definedName>
    <definedName name="BAD_DEBT_EXPENSE" localSheetId="7">#REF!</definedName>
    <definedName name="BAD_DEBT_EXPENSE" localSheetId="30">#REF!</definedName>
    <definedName name="BAD_DEBT_EXPENSE" localSheetId="2">#REF!</definedName>
    <definedName name="BAD_DEBT_EXPENSE" localSheetId="9">#REF!</definedName>
    <definedName name="BAD_DEBT_EXPENSE">#REF!</definedName>
    <definedName name="base" localSheetId="18">#REF!</definedName>
    <definedName name="base" localSheetId="17">#REF!</definedName>
    <definedName name="base" localSheetId="23">#REF!</definedName>
    <definedName name="base" localSheetId="20">#REF!</definedName>
    <definedName name="base" localSheetId="26">#REF!</definedName>
    <definedName name="base" localSheetId="7">#REF!</definedName>
    <definedName name="base" localSheetId="30">#REF!</definedName>
    <definedName name="base" localSheetId="2">#REF!</definedName>
    <definedName name="base" localSheetId="9">#REF!</definedName>
    <definedName name="base">#REF!</definedName>
    <definedName name="base_450.1" localSheetId="18">#REF!</definedName>
    <definedName name="base_450.1" localSheetId="17">#REF!</definedName>
    <definedName name="base_450.1" localSheetId="23">#REF!</definedName>
    <definedName name="base_450.1" localSheetId="20">#REF!</definedName>
    <definedName name="base_450.1" localSheetId="26">#REF!</definedName>
    <definedName name="base_450.1" localSheetId="7">#REF!</definedName>
    <definedName name="base_450.1" localSheetId="30">#REF!</definedName>
    <definedName name="base_450.1" localSheetId="2">#REF!</definedName>
    <definedName name="base_450.1" localSheetId="9">#REF!</definedName>
    <definedName name="base_450.1">#REF!</definedName>
    <definedName name="base_450.10" localSheetId="18">#REF!</definedName>
    <definedName name="base_450.10" localSheetId="17">#REF!</definedName>
    <definedName name="base_450.10" localSheetId="23">#REF!</definedName>
    <definedName name="base_450.10" localSheetId="20">#REF!</definedName>
    <definedName name="base_450.10" localSheetId="26">#REF!</definedName>
    <definedName name="base_450.10" localSheetId="7">#REF!</definedName>
    <definedName name="base_450.10" localSheetId="30">#REF!</definedName>
    <definedName name="base_450.10" localSheetId="2">#REF!</definedName>
    <definedName name="base_450.10" localSheetId="9">#REF!</definedName>
    <definedName name="base_450.10">#REF!</definedName>
    <definedName name="base_450.20" localSheetId="18">#REF!</definedName>
    <definedName name="base_450.20" localSheetId="17">#REF!</definedName>
    <definedName name="base_450.20" localSheetId="23">#REF!</definedName>
    <definedName name="base_450.20" localSheetId="20">#REF!</definedName>
    <definedName name="base_450.20" localSheetId="26">#REF!</definedName>
    <definedName name="base_450.20" localSheetId="7">#REF!</definedName>
    <definedName name="base_450.20" localSheetId="30">#REF!</definedName>
    <definedName name="base_450.20" localSheetId="2">#REF!</definedName>
    <definedName name="base_450.20" localSheetId="9">#REF!</definedName>
    <definedName name="base_450.20">#REF!</definedName>
    <definedName name="base_451.10" localSheetId="18">#REF!</definedName>
    <definedName name="base_451.10" localSheetId="17">#REF!</definedName>
    <definedName name="base_451.10" localSheetId="23">#REF!</definedName>
    <definedName name="base_451.10" localSheetId="20">#REF!</definedName>
    <definedName name="base_451.10" localSheetId="26">#REF!</definedName>
    <definedName name="base_451.10" localSheetId="7">#REF!</definedName>
    <definedName name="base_451.10" localSheetId="30">#REF!</definedName>
    <definedName name="base_451.10" localSheetId="2">#REF!</definedName>
    <definedName name="base_451.10" localSheetId="9">#REF!</definedName>
    <definedName name="base_451.10">#REF!</definedName>
    <definedName name="base_454.10" localSheetId="18">#REF!</definedName>
    <definedName name="base_454.10" localSheetId="17">#REF!</definedName>
    <definedName name="base_454.10" localSheetId="23">#REF!</definedName>
    <definedName name="base_454.10" localSheetId="20">#REF!</definedName>
    <definedName name="base_454.10" localSheetId="26">#REF!</definedName>
    <definedName name="base_454.10" localSheetId="7">#REF!</definedName>
    <definedName name="base_454.10" localSheetId="30">#REF!</definedName>
    <definedName name="base_454.10" localSheetId="2">#REF!</definedName>
    <definedName name="base_454.10" localSheetId="9">#REF!</definedName>
    <definedName name="base_454.10">#REF!</definedName>
    <definedName name="base_454.11" localSheetId="18">#REF!</definedName>
    <definedName name="base_454.11" localSheetId="17">#REF!</definedName>
    <definedName name="base_454.11" localSheetId="23">#REF!</definedName>
    <definedName name="base_454.11" localSheetId="20">#REF!</definedName>
    <definedName name="base_454.11" localSheetId="26">#REF!</definedName>
    <definedName name="base_454.11" localSheetId="7">#REF!</definedName>
    <definedName name="base_454.11" localSheetId="30">#REF!</definedName>
    <definedName name="base_454.11" localSheetId="2">#REF!</definedName>
    <definedName name="base_454.11" localSheetId="9">#REF!</definedName>
    <definedName name="base_454.11">#REF!</definedName>
    <definedName name="base_454.20" localSheetId="18">#REF!</definedName>
    <definedName name="base_454.20" localSheetId="17">#REF!</definedName>
    <definedName name="base_454.20" localSheetId="23">#REF!</definedName>
    <definedName name="base_454.20" localSheetId="20">#REF!</definedName>
    <definedName name="base_454.20" localSheetId="26">#REF!</definedName>
    <definedName name="base_454.20" localSheetId="7">#REF!</definedName>
    <definedName name="base_454.20" localSheetId="30">#REF!</definedName>
    <definedName name="base_454.20" localSheetId="2">#REF!</definedName>
    <definedName name="base_454.20" localSheetId="9">#REF!</definedName>
    <definedName name="base_454.20">#REF!</definedName>
    <definedName name="base_454.30" localSheetId="18">#REF!</definedName>
    <definedName name="base_454.30" localSheetId="17">#REF!</definedName>
    <definedName name="base_454.30" localSheetId="23">#REF!</definedName>
    <definedName name="base_454.30" localSheetId="20">#REF!</definedName>
    <definedName name="base_454.30" localSheetId="26">#REF!</definedName>
    <definedName name="base_454.30" localSheetId="7">#REF!</definedName>
    <definedName name="base_454.30" localSheetId="30">#REF!</definedName>
    <definedName name="base_454.30" localSheetId="2">#REF!</definedName>
    <definedName name="base_454.30" localSheetId="9">#REF!</definedName>
    <definedName name="base_454.30">#REF!</definedName>
    <definedName name="base_454.40" localSheetId="18">#REF!</definedName>
    <definedName name="base_454.40" localSheetId="17">#REF!</definedName>
    <definedName name="base_454.40" localSheetId="23">#REF!</definedName>
    <definedName name="base_454.40" localSheetId="20">#REF!</definedName>
    <definedName name="base_454.40" localSheetId="26">#REF!</definedName>
    <definedName name="base_454.40" localSheetId="7">#REF!</definedName>
    <definedName name="base_454.40" localSheetId="30">#REF!</definedName>
    <definedName name="base_454.40" localSheetId="2">#REF!</definedName>
    <definedName name="base_454.40" localSheetId="9">#REF!</definedName>
    <definedName name="base_454.40">#REF!</definedName>
    <definedName name="base_454.50" localSheetId="18">#REF!</definedName>
    <definedName name="base_454.50" localSheetId="17">#REF!</definedName>
    <definedName name="base_454.50" localSheetId="23">#REF!</definedName>
    <definedName name="base_454.50" localSheetId="20">#REF!</definedName>
    <definedName name="base_454.50" localSheetId="26">#REF!</definedName>
    <definedName name="base_454.50" localSheetId="7">#REF!</definedName>
    <definedName name="base_454.50" localSheetId="30">#REF!</definedName>
    <definedName name="base_454.50" localSheetId="2">#REF!</definedName>
    <definedName name="base_454.50" localSheetId="9">#REF!</definedName>
    <definedName name="base_454.50">#REF!</definedName>
    <definedName name="base_454.51" localSheetId="18">#REF!</definedName>
    <definedName name="base_454.51" localSheetId="17">#REF!</definedName>
    <definedName name="base_454.51" localSheetId="23">#REF!</definedName>
    <definedName name="base_454.51" localSheetId="20">#REF!</definedName>
    <definedName name="base_454.51" localSheetId="26">#REF!</definedName>
    <definedName name="base_454.51" localSheetId="7">#REF!</definedName>
    <definedName name="base_454.51" localSheetId="30">#REF!</definedName>
    <definedName name="base_454.51" localSheetId="2">#REF!</definedName>
    <definedName name="base_454.51" localSheetId="9">#REF!</definedName>
    <definedName name="base_454.51">#REF!</definedName>
    <definedName name="base_454.70" localSheetId="18">#REF!</definedName>
    <definedName name="base_454.70" localSheetId="17">#REF!</definedName>
    <definedName name="base_454.70" localSheetId="23">#REF!</definedName>
    <definedName name="base_454.70" localSheetId="20">#REF!</definedName>
    <definedName name="base_454.70" localSheetId="26">#REF!</definedName>
    <definedName name="base_454.70" localSheetId="7">#REF!</definedName>
    <definedName name="base_454.70" localSheetId="30">#REF!</definedName>
    <definedName name="base_454.70" localSheetId="2">#REF!</definedName>
    <definedName name="base_454.70" localSheetId="9">#REF!</definedName>
    <definedName name="base_454.70">#REF!</definedName>
    <definedName name="base_454.71" localSheetId="18">#REF!</definedName>
    <definedName name="base_454.71" localSheetId="17">#REF!</definedName>
    <definedName name="base_454.71" localSheetId="23">#REF!</definedName>
    <definedName name="base_454.71" localSheetId="20">#REF!</definedName>
    <definedName name="base_454.71" localSheetId="26">#REF!</definedName>
    <definedName name="base_454.71" localSheetId="7">#REF!</definedName>
    <definedName name="base_454.71" localSheetId="30">#REF!</definedName>
    <definedName name="base_454.71" localSheetId="2">#REF!</definedName>
    <definedName name="base_454.71" localSheetId="9">#REF!</definedName>
    <definedName name="base_454.71">#REF!</definedName>
    <definedName name="base_454.72" localSheetId="18">#REF!</definedName>
    <definedName name="base_454.72" localSheetId="17">#REF!</definedName>
    <definedName name="base_454.72" localSheetId="23">#REF!</definedName>
    <definedName name="base_454.72" localSheetId="20">#REF!</definedName>
    <definedName name="base_454.72" localSheetId="26">#REF!</definedName>
    <definedName name="base_454.72" localSheetId="7">#REF!</definedName>
    <definedName name="base_454.72" localSheetId="30">#REF!</definedName>
    <definedName name="base_454.72" localSheetId="2">#REF!</definedName>
    <definedName name="base_454.72" localSheetId="9">#REF!</definedName>
    <definedName name="base_454.72">#REF!</definedName>
    <definedName name="base_455.00" localSheetId="18">#REF!</definedName>
    <definedName name="base_455.00" localSheetId="17">#REF!</definedName>
    <definedName name="base_455.00" localSheetId="23">#REF!</definedName>
    <definedName name="base_455.00" localSheetId="20">#REF!</definedName>
    <definedName name="base_455.00" localSheetId="26">#REF!</definedName>
    <definedName name="base_455.00" localSheetId="7">#REF!</definedName>
    <definedName name="base_455.00" localSheetId="30">#REF!</definedName>
    <definedName name="base_455.00" localSheetId="2">#REF!</definedName>
    <definedName name="base_455.00" localSheetId="9">#REF!</definedName>
    <definedName name="base_455.00">#REF!</definedName>
    <definedName name="base_456.00" localSheetId="18">#REF!</definedName>
    <definedName name="base_456.00" localSheetId="17">#REF!</definedName>
    <definedName name="base_456.00" localSheetId="23">#REF!</definedName>
    <definedName name="base_456.00" localSheetId="20">#REF!</definedName>
    <definedName name="base_456.00" localSheetId="26">#REF!</definedName>
    <definedName name="base_456.00" localSheetId="7">#REF!</definedName>
    <definedName name="base_456.00" localSheetId="30">#REF!</definedName>
    <definedName name="base_456.00" localSheetId="2">#REF!</definedName>
    <definedName name="base_456.00" localSheetId="9">#REF!</definedName>
    <definedName name="base_456.00">#REF!</definedName>
    <definedName name="base_456.10" localSheetId="18">#REF!</definedName>
    <definedName name="base_456.10" localSheetId="17">#REF!</definedName>
    <definedName name="base_456.10" localSheetId="23">#REF!</definedName>
    <definedName name="base_456.10" localSheetId="20">#REF!</definedName>
    <definedName name="base_456.10" localSheetId="26">#REF!</definedName>
    <definedName name="base_456.10" localSheetId="7">#REF!</definedName>
    <definedName name="base_456.10" localSheetId="30">#REF!</definedName>
    <definedName name="base_456.10" localSheetId="2">#REF!</definedName>
    <definedName name="base_456.10" localSheetId="9">#REF!</definedName>
    <definedName name="base_456.10">#REF!</definedName>
    <definedName name="base_456.15" localSheetId="18">#REF!</definedName>
    <definedName name="base_456.15" localSheetId="17">#REF!</definedName>
    <definedName name="base_456.15" localSheetId="23">#REF!</definedName>
    <definedName name="base_456.15" localSheetId="20">#REF!</definedName>
    <definedName name="base_456.15" localSheetId="26">#REF!</definedName>
    <definedName name="base_456.15" localSheetId="7">#REF!</definedName>
    <definedName name="base_456.15" localSheetId="30">#REF!</definedName>
    <definedName name="base_456.15" localSheetId="2">#REF!</definedName>
    <definedName name="base_456.15" localSheetId="9">#REF!</definedName>
    <definedName name="base_456.15">#REF!</definedName>
    <definedName name="base_456.16" localSheetId="18">#REF!</definedName>
    <definedName name="base_456.16" localSheetId="17">#REF!</definedName>
    <definedName name="base_456.16" localSheetId="23">#REF!</definedName>
    <definedName name="base_456.16" localSheetId="20">#REF!</definedName>
    <definedName name="base_456.16" localSheetId="26">#REF!</definedName>
    <definedName name="base_456.16" localSheetId="7">#REF!</definedName>
    <definedName name="base_456.16" localSheetId="30">#REF!</definedName>
    <definedName name="base_456.16" localSheetId="2">#REF!</definedName>
    <definedName name="base_456.16" localSheetId="9">#REF!</definedName>
    <definedName name="base_456.16">#REF!</definedName>
    <definedName name="base_456.20" localSheetId="18">#REF!</definedName>
    <definedName name="base_456.20" localSheetId="17">#REF!</definedName>
    <definedName name="base_456.20" localSheetId="23">#REF!</definedName>
    <definedName name="base_456.20" localSheetId="20">#REF!</definedName>
    <definedName name="base_456.20" localSheetId="26">#REF!</definedName>
    <definedName name="base_456.20" localSheetId="7">#REF!</definedName>
    <definedName name="base_456.20" localSheetId="30">#REF!</definedName>
    <definedName name="base_456.20" localSheetId="2">#REF!</definedName>
    <definedName name="base_456.20" localSheetId="9">#REF!</definedName>
    <definedName name="base_456.20">#REF!</definedName>
    <definedName name="base_456.21" localSheetId="18">#REF!</definedName>
    <definedName name="base_456.21" localSheetId="17">#REF!</definedName>
    <definedName name="base_456.21" localSheetId="23">#REF!</definedName>
    <definedName name="base_456.21" localSheetId="20">#REF!</definedName>
    <definedName name="base_456.21" localSheetId="26">#REF!</definedName>
    <definedName name="base_456.21" localSheetId="7">#REF!</definedName>
    <definedName name="base_456.21" localSheetId="30">#REF!</definedName>
    <definedName name="base_456.21" localSheetId="2">#REF!</definedName>
    <definedName name="base_456.21" localSheetId="9">#REF!</definedName>
    <definedName name="base_456.21">#REF!</definedName>
    <definedName name="base_456.22" localSheetId="18">#REF!</definedName>
    <definedName name="base_456.22" localSheetId="17">#REF!</definedName>
    <definedName name="base_456.22" localSheetId="23">#REF!</definedName>
    <definedName name="base_456.22" localSheetId="20">#REF!</definedName>
    <definedName name="base_456.22" localSheetId="26">#REF!</definedName>
    <definedName name="base_456.22" localSheetId="7">#REF!</definedName>
    <definedName name="base_456.22" localSheetId="30">#REF!</definedName>
    <definedName name="base_456.22" localSheetId="2">#REF!</definedName>
    <definedName name="base_456.22" localSheetId="9">#REF!</definedName>
    <definedName name="base_456.22">#REF!</definedName>
    <definedName name="base_456.30" localSheetId="18">#REF!</definedName>
    <definedName name="base_456.30" localSheetId="17">#REF!</definedName>
    <definedName name="base_456.30" localSheetId="23">#REF!</definedName>
    <definedName name="base_456.30" localSheetId="20">#REF!</definedName>
    <definedName name="base_456.30" localSheetId="26">#REF!</definedName>
    <definedName name="base_456.30" localSheetId="7">#REF!</definedName>
    <definedName name="base_456.30" localSheetId="30">#REF!</definedName>
    <definedName name="base_456.30" localSheetId="2">#REF!</definedName>
    <definedName name="base_456.30" localSheetId="9">#REF!</definedName>
    <definedName name="base_456.30">#REF!</definedName>
    <definedName name="base_456.61" localSheetId="18">#REF!</definedName>
    <definedName name="base_456.61" localSheetId="17">#REF!</definedName>
    <definedName name="base_456.61" localSheetId="23">#REF!</definedName>
    <definedName name="base_456.61" localSheetId="20">#REF!</definedName>
    <definedName name="base_456.61" localSheetId="26">#REF!</definedName>
    <definedName name="base_456.61" localSheetId="7">#REF!</definedName>
    <definedName name="base_456.61" localSheetId="30">#REF!</definedName>
    <definedName name="base_456.61" localSheetId="2">#REF!</definedName>
    <definedName name="base_456.61" localSheetId="9">#REF!</definedName>
    <definedName name="base_456.61">#REF!</definedName>
    <definedName name="base_456.63" localSheetId="18">#REF!</definedName>
    <definedName name="base_456.63" localSheetId="17">#REF!</definedName>
    <definedName name="base_456.63" localSheetId="23">#REF!</definedName>
    <definedName name="base_456.63" localSheetId="20">#REF!</definedName>
    <definedName name="base_456.63" localSheetId="26">#REF!</definedName>
    <definedName name="base_456.63" localSheetId="7">#REF!</definedName>
    <definedName name="base_456.63" localSheetId="30">#REF!</definedName>
    <definedName name="base_456.63" localSheetId="2">#REF!</definedName>
    <definedName name="base_456.63" localSheetId="9">#REF!</definedName>
    <definedName name="base_456.63">#REF!</definedName>
    <definedName name="base_456.80" localSheetId="18">#REF!</definedName>
    <definedName name="base_456.80" localSheetId="17">#REF!</definedName>
    <definedName name="base_456.80" localSheetId="23">#REF!</definedName>
    <definedName name="base_456.80" localSheetId="20">#REF!</definedName>
    <definedName name="base_456.80" localSheetId="26">#REF!</definedName>
    <definedName name="base_456.80" localSheetId="7">#REF!</definedName>
    <definedName name="base_456.80" localSheetId="30">#REF!</definedName>
    <definedName name="base_456.80" localSheetId="2">#REF!</definedName>
    <definedName name="base_456.80" localSheetId="9">#REF!</definedName>
    <definedName name="base_456.80">#REF!</definedName>
    <definedName name="base_456.90" localSheetId="18">#REF!</definedName>
    <definedName name="base_456.90" localSheetId="17">#REF!</definedName>
    <definedName name="base_456.90" localSheetId="23">#REF!</definedName>
    <definedName name="base_456.90" localSheetId="20">#REF!</definedName>
    <definedName name="base_456.90" localSheetId="26">#REF!</definedName>
    <definedName name="base_456.90" localSheetId="7">#REF!</definedName>
    <definedName name="base_456.90" localSheetId="30">#REF!</definedName>
    <definedName name="base_456.90" localSheetId="2">#REF!</definedName>
    <definedName name="base_456.90" localSheetId="9">#REF!</definedName>
    <definedName name="base_456.90">#REF!</definedName>
    <definedName name="base_456.91" localSheetId="18">#REF!</definedName>
    <definedName name="base_456.91" localSheetId="17">#REF!</definedName>
    <definedName name="base_456.91" localSheetId="23">#REF!</definedName>
    <definedName name="base_456.91" localSheetId="20">#REF!</definedName>
    <definedName name="base_456.91" localSheetId="26">#REF!</definedName>
    <definedName name="base_456.91" localSheetId="7">#REF!</definedName>
    <definedName name="base_456.91" localSheetId="30">#REF!</definedName>
    <definedName name="base_456.91" localSheetId="2">#REF!</definedName>
    <definedName name="base_456.91" localSheetId="9">#REF!</definedName>
    <definedName name="base_456.91">#REF!</definedName>
    <definedName name="base_amount" localSheetId="18">#REF!</definedName>
    <definedName name="base_amount" localSheetId="17">#REF!</definedName>
    <definedName name="base_amount" localSheetId="23">#REF!</definedName>
    <definedName name="base_amount" localSheetId="20">#REF!</definedName>
    <definedName name="base_amount" localSheetId="26">#REF!</definedName>
    <definedName name="base_amount" localSheetId="7">#REF!</definedName>
    <definedName name="base_amount" localSheetId="30">#REF!</definedName>
    <definedName name="base_amount" localSheetId="2">#REF!</definedName>
    <definedName name="base_amount" localSheetId="9">#REF!</definedName>
    <definedName name="base_amount">#REF!</definedName>
    <definedName name="base_Apr" localSheetId="18">#REF!</definedName>
    <definedName name="base_Apr" localSheetId="17">#REF!</definedName>
    <definedName name="base_Apr" localSheetId="23">#REF!</definedName>
    <definedName name="base_Apr" localSheetId="20">#REF!</definedName>
    <definedName name="base_Apr" localSheetId="26">#REF!</definedName>
    <definedName name="base_Apr" localSheetId="7">#REF!</definedName>
    <definedName name="base_Apr" localSheetId="30">#REF!</definedName>
    <definedName name="base_Apr" localSheetId="2">#REF!</definedName>
    <definedName name="base_Apr" localSheetId="9">#REF!</definedName>
    <definedName name="base_Apr">#REF!</definedName>
    <definedName name="base_Aug" localSheetId="18">#REF!</definedName>
    <definedName name="base_Aug" localSheetId="17">#REF!</definedName>
    <definedName name="base_Aug" localSheetId="23">#REF!</definedName>
    <definedName name="base_Aug" localSheetId="20">#REF!</definedName>
    <definedName name="base_Aug" localSheetId="26">#REF!</definedName>
    <definedName name="base_Aug" localSheetId="7">#REF!</definedName>
    <definedName name="base_Aug" localSheetId="30">#REF!</definedName>
    <definedName name="base_Aug" localSheetId="2">#REF!</definedName>
    <definedName name="base_Aug" localSheetId="9">#REF!</definedName>
    <definedName name="base_Aug">#REF!</definedName>
    <definedName name="Base_Cap">#REF!</definedName>
    <definedName name="Base_Chg_Data">#REF!</definedName>
    <definedName name="base_Dec" localSheetId="18">#REF!</definedName>
    <definedName name="base_Dec" localSheetId="17">#REF!</definedName>
    <definedName name="base_Dec" localSheetId="15">#REF!</definedName>
    <definedName name="base_Dec" localSheetId="14">#REF!</definedName>
    <definedName name="base_Dec" localSheetId="23">#REF!</definedName>
    <definedName name="base_Dec" localSheetId="20">#REF!</definedName>
    <definedName name="base_Dec" localSheetId="26">#REF!</definedName>
    <definedName name="base_Dec" localSheetId="7">#REF!</definedName>
    <definedName name="base_Dec" localSheetId="30">#REF!</definedName>
    <definedName name="base_Dec" localSheetId="2">#REF!</definedName>
    <definedName name="base_Dec" localSheetId="9">#REF!</definedName>
    <definedName name="base_Dec">#REF!</definedName>
    <definedName name="base_Feb" localSheetId="18">#REF!</definedName>
    <definedName name="base_Feb" localSheetId="17">#REF!</definedName>
    <definedName name="base_Feb" localSheetId="23">#REF!</definedName>
    <definedName name="base_Feb" localSheetId="20">#REF!</definedName>
    <definedName name="base_Feb" localSheetId="26">#REF!</definedName>
    <definedName name="base_Feb" localSheetId="7">#REF!</definedName>
    <definedName name="base_Feb" localSheetId="30">#REF!</definedName>
    <definedName name="base_Feb" localSheetId="2">#REF!</definedName>
    <definedName name="base_Feb" localSheetId="9">#REF!</definedName>
    <definedName name="base_Feb">#REF!</definedName>
    <definedName name="base_Jan" localSheetId="18">#REF!</definedName>
    <definedName name="base_Jan" localSheetId="17">#REF!</definedName>
    <definedName name="base_Jan" localSheetId="23">#REF!</definedName>
    <definedName name="base_Jan" localSheetId="20">#REF!</definedName>
    <definedName name="base_Jan" localSheetId="26">#REF!</definedName>
    <definedName name="base_Jan" localSheetId="7">#REF!</definedName>
    <definedName name="base_Jan" localSheetId="30">#REF!</definedName>
    <definedName name="base_Jan" localSheetId="2">#REF!</definedName>
    <definedName name="base_Jan" localSheetId="9">#REF!</definedName>
    <definedName name="base_Jan">#REF!</definedName>
    <definedName name="base_Jul" localSheetId="18">#REF!</definedName>
    <definedName name="base_Jul" localSheetId="17">#REF!</definedName>
    <definedName name="base_Jul" localSheetId="23">#REF!</definedName>
    <definedName name="base_Jul" localSheetId="20">#REF!</definedName>
    <definedName name="base_Jul" localSheetId="26">#REF!</definedName>
    <definedName name="base_Jul" localSheetId="7">#REF!</definedName>
    <definedName name="base_Jul" localSheetId="30">#REF!</definedName>
    <definedName name="base_Jul" localSheetId="2">#REF!</definedName>
    <definedName name="base_Jul" localSheetId="9">#REF!</definedName>
    <definedName name="base_Jul">#REF!</definedName>
    <definedName name="base_Jun" localSheetId="18">#REF!</definedName>
    <definedName name="base_Jun" localSheetId="17">#REF!</definedName>
    <definedName name="base_Jun" localSheetId="23">#REF!</definedName>
    <definedName name="base_Jun" localSheetId="20">#REF!</definedName>
    <definedName name="base_Jun" localSheetId="26">#REF!</definedName>
    <definedName name="base_Jun" localSheetId="7">#REF!</definedName>
    <definedName name="base_Jun" localSheetId="30">#REF!</definedName>
    <definedName name="base_Jun" localSheetId="2">#REF!</definedName>
    <definedName name="base_Jun" localSheetId="9">#REF!</definedName>
    <definedName name="base_Jun">#REF!</definedName>
    <definedName name="base_Mar" localSheetId="18">#REF!</definedName>
    <definedName name="base_Mar" localSheetId="17">#REF!</definedName>
    <definedName name="base_Mar" localSheetId="23">#REF!</definedName>
    <definedName name="base_Mar" localSheetId="20">#REF!</definedName>
    <definedName name="base_Mar" localSheetId="26">#REF!</definedName>
    <definedName name="base_Mar" localSheetId="7">#REF!</definedName>
    <definedName name="base_Mar" localSheetId="30">#REF!</definedName>
    <definedName name="base_Mar" localSheetId="2">#REF!</definedName>
    <definedName name="base_Mar" localSheetId="9">#REF!</definedName>
    <definedName name="base_Mar">#REF!</definedName>
    <definedName name="base_May" localSheetId="18">#REF!</definedName>
    <definedName name="base_May" localSheetId="17">#REF!</definedName>
    <definedName name="base_May" localSheetId="23">#REF!</definedName>
    <definedName name="base_May" localSheetId="20">#REF!</definedName>
    <definedName name="base_May" localSheetId="26">#REF!</definedName>
    <definedName name="base_May" localSheetId="7">#REF!</definedName>
    <definedName name="base_May" localSheetId="30">#REF!</definedName>
    <definedName name="base_May" localSheetId="2">#REF!</definedName>
    <definedName name="base_May" localSheetId="9">#REF!</definedName>
    <definedName name="base_May">#REF!</definedName>
    <definedName name="base_Nov" localSheetId="18">#REF!</definedName>
    <definedName name="base_Nov" localSheetId="17">#REF!</definedName>
    <definedName name="base_Nov" localSheetId="23">#REF!</definedName>
    <definedName name="base_Nov" localSheetId="20">#REF!</definedName>
    <definedName name="base_Nov" localSheetId="26">#REF!</definedName>
    <definedName name="base_Nov" localSheetId="7">#REF!</definedName>
    <definedName name="base_Nov" localSheetId="30">#REF!</definedName>
    <definedName name="base_Nov" localSheetId="2">#REF!</definedName>
    <definedName name="base_Nov" localSheetId="9">#REF!</definedName>
    <definedName name="base_Nov">#REF!</definedName>
    <definedName name="base_Oct" localSheetId="18">#REF!</definedName>
    <definedName name="base_Oct" localSheetId="17">#REF!</definedName>
    <definedName name="base_Oct" localSheetId="23">#REF!</definedName>
    <definedName name="base_Oct" localSheetId="20">#REF!</definedName>
    <definedName name="base_Oct" localSheetId="26">#REF!</definedName>
    <definedName name="base_Oct" localSheetId="7">#REF!</definedName>
    <definedName name="base_Oct" localSheetId="30">#REF!</definedName>
    <definedName name="base_Oct" localSheetId="2">#REF!</definedName>
    <definedName name="base_Oct" localSheetId="9">#REF!</definedName>
    <definedName name="base_Oct">#REF!</definedName>
    <definedName name="Base_OM" localSheetId="18">#REF!</definedName>
    <definedName name="Base_OM" localSheetId="17">#REF!</definedName>
    <definedName name="Base_OM" localSheetId="23">#REF!</definedName>
    <definedName name="Base_OM" localSheetId="20">#REF!</definedName>
    <definedName name="Base_OM" localSheetId="26">#REF!</definedName>
    <definedName name="Base_OM" localSheetId="7">#REF!</definedName>
    <definedName name="Base_OM" localSheetId="30">#REF!</definedName>
    <definedName name="Base_OM" localSheetId="2">#REF!</definedName>
    <definedName name="Base_OM" localSheetId="9">#REF!</definedName>
    <definedName name="Base_OM">#REF!</definedName>
    <definedName name="BASE_PROGRAMS2003">#REF!</definedName>
    <definedName name="BASE_PROGRAMS2004">#REF!</definedName>
    <definedName name="base_Sep" localSheetId="18">#REF!</definedName>
    <definedName name="base_Sep" localSheetId="17">#REF!</definedName>
    <definedName name="base_Sep" localSheetId="15">#REF!</definedName>
    <definedName name="base_Sep" localSheetId="14">#REF!</definedName>
    <definedName name="base_Sep" localSheetId="23">#REF!</definedName>
    <definedName name="base_Sep" localSheetId="20">#REF!</definedName>
    <definedName name="base_Sep" localSheetId="26">#REF!</definedName>
    <definedName name="base_Sep" localSheetId="7">#REF!</definedName>
    <definedName name="base_Sep" localSheetId="30">#REF!</definedName>
    <definedName name="base_Sep" localSheetId="2">#REF!</definedName>
    <definedName name="base_Sep" localSheetId="9">#REF!</definedName>
    <definedName name="base_Sep">#REF!</definedName>
    <definedName name="base_Year" localSheetId="18">#REF!</definedName>
    <definedName name="base_Year" localSheetId="17">#REF!</definedName>
    <definedName name="base_Year" localSheetId="15">#REF!</definedName>
    <definedName name="base_Year" localSheetId="14">#REF!</definedName>
    <definedName name="base_Year" localSheetId="23">#REF!</definedName>
    <definedName name="base_Year" localSheetId="20">#REF!</definedName>
    <definedName name="base_Year" localSheetId="26">#REF!</definedName>
    <definedName name="base_Year" localSheetId="7">#REF!</definedName>
    <definedName name="base_Year" localSheetId="30">#REF!</definedName>
    <definedName name="base_Year" localSheetId="2">#REF!</definedName>
    <definedName name="base_Year" localSheetId="9">#REF!</definedName>
    <definedName name="base_Year">#REF!</definedName>
    <definedName name="BASIS" localSheetId="18">#REF!</definedName>
    <definedName name="BASIS" localSheetId="17">#REF!</definedName>
    <definedName name="BASIS" localSheetId="23">#REF!</definedName>
    <definedName name="BASIS" localSheetId="20">#REF!</definedName>
    <definedName name="BASIS" localSheetId="26">#REF!</definedName>
    <definedName name="BASIS" localSheetId="7">#REF!</definedName>
    <definedName name="BASIS" localSheetId="30">#REF!</definedName>
    <definedName name="BASIS" localSheetId="2">#REF!</definedName>
    <definedName name="BASIS" localSheetId="9">#REF!</definedName>
    <definedName name="BASIS">#REF!</definedName>
    <definedName name="BBB" localSheetId="18">#REF!</definedName>
    <definedName name="BBB" localSheetId="17">#REF!</definedName>
    <definedName name="BBB" localSheetId="23">#REF!</definedName>
    <definedName name="BBB" localSheetId="20">#REF!</definedName>
    <definedName name="BBB" localSheetId="26">#REF!</definedName>
    <definedName name="BBB" localSheetId="7">#REF!</definedName>
    <definedName name="BBB" localSheetId="30">#REF!</definedName>
    <definedName name="BBB" localSheetId="2">#REF!</definedName>
    <definedName name="BBB" localSheetId="9">#REF!</definedName>
    <definedName name="BBB">#REF!</definedName>
    <definedName name="BBBBBB" localSheetId="18">#REF!</definedName>
    <definedName name="BBBBBB" localSheetId="17">#REF!</definedName>
    <definedName name="BBBBBB" localSheetId="23">#REF!</definedName>
    <definedName name="BBBBBB" localSheetId="20">#REF!</definedName>
    <definedName name="BBBBBB" localSheetId="26">#REF!</definedName>
    <definedName name="BBBBBB" localSheetId="7">#REF!</definedName>
    <definedName name="BBBBBB" localSheetId="30">#REF!</definedName>
    <definedName name="BBBBBB" localSheetId="2">#REF!</definedName>
    <definedName name="BBBBBB" localSheetId="9">#REF!</definedName>
    <definedName name="BBBBBB">#REF!</definedName>
    <definedName name="Begin" localSheetId="18">#REF!</definedName>
    <definedName name="Begin" localSheetId="17">#REF!</definedName>
    <definedName name="Begin" localSheetId="23">#REF!</definedName>
    <definedName name="Begin" localSheetId="20">#REF!</definedName>
    <definedName name="Begin" localSheetId="26">#REF!</definedName>
    <definedName name="Begin" localSheetId="7">#REF!</definedName>
    <definedName name="Begin" localSheetId="30">#REF!</definedName>
    <definedName name="Begin" localSheetId="2">#REF!</definedName>
    <definedName name="Begin" localSheetId="9">#REF!</definedName>
    <definedName name="Begin">#REF!</definedName>
    <definedName name="begin_51810" localSheetId="18">#REF!</definedName>
    <definedName name="begin_51810" localSheetId="17">#REF!</definedName>
    <definedName name="begin_51810" localSheetId="23">#REF!</definedName>
    <definedName name="begin_51810" localSheetId="20">#REF!</definedName>
    <definedName name="begin_51810" localSheetId="26">#REF!</definedName>
    <definedName name="begin_51810" localSheetId="7">#REF!</definedName>
    <definedName name="begin_51810" localSheetId="30">#REF!</definedName>
    <definedName name="begin_51810" localSheetId="2">#REF!</definedName>
    <definedName name="begin_51810" localSheetId="9">#REF!</definedName>
    <definedName name="begin_51810">#REF!</definedName>
    <definedName name="begin_51860" localSheetId="18">#REF!</definedName>
    <definedName name="begin_51860" localSheetId="17">#REF!</definedName>
    <definedName name="begin_51860" localSheetId="23">#REF!</definedName>
    <definedName name="begin_51860" localSheetId="20">#REF!</definedName>
    <definedName name="begin_51860" localSheetId="26">#REF!</definedName>
    <definedName name="begin_51860" localSheetId="7">#REF!</definedName>
    <definedName name="begin_51860" localSheetId="30">#REF!</definedName>
    <definedName name="begin_51860" localSheetId="2">#REF!</definedName>
    <definedName name="begin_51860" localSheetId="9">#REF!</definedName>
    <definedName name="begin_51860">#REF!</definedName>
    <definedName name="begin_canister" localSheetId="18">#REF!</definedName>
    <definedName name="begin_canister" localSheetId="17">#REF!</definedName>
    <definedName name="begin_canister" localSheetId="23">#REF!</definedName>
    <definedName name="begin_canister" localSheetId="20">#REF!</definedName>
    <definedName name="begin_canister" localSheetId="26">#REF!</definedName>
    <definedName name="begin_canister" localSheetId="7">#REF!</definedName>
    <definedName name="begin_canister" localSheetId="30">#REF!</definedName>
    <definedName name="begin_canister" localSheetId="2">#REF!</definedName>
    <definedName name="begin_canister" localSheetId="9">#REF!</definedName>
    <definedName name="begin_canister">#REF!</definedName>
    <definedName name="bfhbfvdzvcxzv" localSheetId="18" hidden="1">{#N/A,#N/A,FALSE,"EXPENSE"}</definedName>
    <definedName name="bfhbfvdzvcxzv" localSheetId="17" hidden="1">{#N/A,#N/A,FALSE,"EXPENSE"}</definedName>
    <definedName name="bfhbfvdzvcxzv" localSheetId="23" hidden="1">{#N/A,#N/A,FALSE,"EXPENSE"}</definedName>
    <definedName name="bfhbfvdzvcxzv" localSheetId="20" hidden="1">{#N/A,#N/A,FALSE,"EXPENSE"}</definedName>
    <definedName name="bfhbfvdzvcxzv" localSheetId="26" hidden="1">{#N/A,#N/A,FALSE,"EXPENSE"}</definedName>
    <definedName name="bfhbfvdzvcxzv" localSheetId="7" hidden="1">{#N/A,#N/A,FALSE,"EXPENSE"}</definedName>
    <definedName name="bfhbfvdzvcxzv" localSheetId="30" hidden="1">{#N/A,#N/A,FALSE,"EXPENSE"}</definedName>
    <definedName name="bfhbfvdzvcxzv" localSheetId="2" hidden="1">{#N/A,#N/A,FALSE,"EXPENSE"}</definedName>
    <definedName name="bfhbfvdzvcxzv" localSheetId="9" hidden="1">{#N/A,#N/A,FALSE,"EXPENSE"}</definedName>
    <definedName name="bfhbfvdzvcxzv" hidden="1">{#N/A,#N/A,FALSE,"EXPENSE"}</definedName>
    <definedName name="bFreshStart">#REF!</definedName>
    <definedName name="BG_Del" hidden="1">15</definedName>
    <definedName name="BG_Ins" hidden="1">4</definedName>
    <definedName name="BG_Mod" hidden="1">6</definedName>
    <definedName name="bgfdghsszsdfzsdf" localSheetId="18" hidden="1">{#N/A,#N/A,FALSE,"EXPENSE"}</definedName>
    <definedName name="bgfdghsszsdfzsdf" localSheetId="17" hidden="1">{#N/A,#N/A,FALSE,"EXPENSE"}</definedName>
    <definedName name="bgfdghsszsdfzsdf" localSheetId="23" hidden="1">{#N/A,#N/A,FALSE,"EXPENSE"}</definedName>
    <definedName name="bgfdghsszsdfzsdf" localSheetId="20" hidden="1">{#N/A,#N/A,FALSE,"EXPENSE"}</definedName>
    <definedName name="bgfdghsszsdfzsdf" localSheetId="26" hidden="1">{#N/A,#N/A,FALSE,"EXPENSE"}</definedName>
    <definedName name="bgfdghsszsdfzsdf" localSheetId="7" hidden="1">{#N/A,#N/A,FALSE,"EXPENSE"}</definedName>
    <definedName name="bgfdghsszsdfzsdf" localSheetId="30" hidden="1">{#N/A,#N/A,FALSE,"EXPENSE"}</definedName>
    <definedName name="bgfdghsszsdfzsdf" localSheetId="2" hidden="1">{#N/A,#N/A,FALSE,"EXPENSE"}</definedName>
    <definedName name="bgfdghsszsdfzsdf" localSheetId="9" hidden="1">{#N/A,#N/A,FALSE,"EXPENSE"}</definedName>
    <definedName name="bgfdghsszsdfzsdf" hidden="1">{#N/A,#N/A,FALSE,"EXPENSE"}</definedName>
    <definedName name="bigbuckrecon" localSheetId="18">#REF!</definedName>
    <definedName name="bigbuckrecon" localSheetId="17">#REF!</definedName>
    <definedName name="bigbuckrecon" localSheetId="15">#REF!</definedName>
    <definedName name="bigbuckrecon" localSheetId="14">#REF!</definedName>
    <definedName name="bigbuckrecon" localSheetId="23">#REF!</definedName>
    <definedName name="bigbuckrecon" localSheetId="20">#REF!</definedName>
    <definedName name="bigbuckrecon" localSheetId="26">#REF!</definedName>
    <definedName name="bigbuckrecon" localSheetId="7">#REF!</definedName>
    <definedName name="bigbuckrecon" localSheetId="30">#REF!</definedName>
    <definedName name="bigbuckrecon" localSheetId="2">#REF!</definedName>
    <definedName name="bigbuckrecon" localSheetId="9">#REF!</definedName>
    <definedName name="bigbuckrecon">#REF!</definedName>
    <definedName name="Billing" localSheetId="18">#REF!</definedName>
    <definedName name="Billing" localSheetId="17">#REF!</definedName>
    <definedName name="Billing" localSheetId="23">#REF!</definedName>
    <definedName name="Billing" localSheetId="20">#REF!</definedName>
    <definedName name="Billing" localSheetId="26">#REF!</definedName>
    <definedName name="Billing" localSheetId="7">#REF!</definedName>
    <definedName name="Billing" localSheetId="30">#REF!</definedName>
    <definedName name="Billing" localSheetId="2">#REF!</definedName>
    <definedName name="Billing" localSheetId="9">#REF!</definedName>
    <definedName name="Billing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nd_apr" localSheetId="18">#REF!</definedName>
    <definedName name="blend_apr" localSheetId="17">#REF!</definedName>
    <definedName name="blend_apr" localSheetId="15">#REF!</definedName>
    <definedName name="blend_apr" localSheetId="14">#REF!</definedName>
    <definedName name="blend_apr" localSheetId="23">#REF!</definedName>
    <definedName name="blend_apr" localSheetId="20">#REF!</definedName>
    <definedName name="blend_apr" localSheetId="26">#REF!</definedName>
    <definedName name="blend_apr" localSheetId="7">#REF!</definedName>
    <definedName name="blend_apr" localSheetId="30">#REF!</definedName>
    <definedName name="blend_apr" localSheetId="2">#REF!</definedName>
    <definedName name="blend_apr" localSheetId="9">#REF!</definedName>
    <definedName name="blend_apr">#REF!</definedName>
    <definedName name="blend_aug" localSheetId="18">#REF!</definedName>
    <definedName name="blend_aug" localSheetId="17">#REF!</definedName>
    <definedName name="blend_aug" localSheetId="23">#REF!</definedName>
    <definedName name="blend_aug" localSheetId="20">#REF!</definedName>
    <definedName name="blend_aug" localSheetId="26">#REF!</definedName>
    <definedName name="blend_aug" localSheetId="7">#REF!</definedName>
    <definedName name="blend_aug" localSheetId="30">#REF!</definedName>
    <definedName name="blend_aug" localSheetId="2">#REF!</definedName>
    <definedName name="blend_aug" localSheetId="9">#REF!</definedName>
    <definedName name="blend_aug">#REF!</definedName>
    <definedName name="blend_dec" localSheetId="18">#REF!</definedName>
    <definedName name="blend_dec" localSheetId="17">#REF!</definedName>
    <definedName name="blend_dec" localSheetId="23">#REF!</definedName>
    <definedName name="blend_dec" localSheetId="20">#REF!</definedName>
    <definedName name="blend_dec" localSheetId="26">#REF!</definedName>
    <definedName name="blend_dec" localSheetId="7">#REF!</definedName>
    <definedName name="blend_dec" localSheetId="30">#REF!</definedName>
    <definedName name="blend_dec" localSheetId="2">#REF!</definedName>
    <definedName name="blend_dec" localSheetId="9">#REF!</definedName>
    <definedName name="blend_dec">#REF!</definedName>
    <definedName name="blend_feb" localSheetId="18">#REF!</definedName>
    <definedName name="blend_feb" localSheetId="17">#REF!</definedName>
    <definedName name="blend_feb" localSheetId="23">#REF!</definedName>
    <definedName name="blend_feb" localSheetId="20">#REF!</definedName>
    <definedName name="blend_feb" localSheetId="26">#REF!</definedName>
    <definedName name="blend_feb" localSheetId="7">#REF!</definedName>
    <definedName name="blend_feb" localSheetId="30">#REF!</definedName>
    <definedName name="blend_feb" localSheetId="2">#REF!</definedName>
    <definedName name="blend_feb" localSheetId="9">#REF!</definedName>
    <definedName name="blend_feb">#REF!</definedName>
    <definedName name="blend_jan" localSheetId="18">#REF!</definedName>
    <definedName name="blend_jan" localSheetId="17">#REF!</definedName>
    <definedName name="blend_jan" localSheetId="23">#REF!</definedName>
    <definedName name="blend_jan" localSheetId="20">#REF!</definedName>
    <definedName name="blend_jan" localSheetId="26">#REF!</definedName>
    <definedName name="blend_jan" localSheetId="7">#REF!</definedName>
    <definedName name="blend_jan" localSheetId="30">#REF!</definedName>
    <definedName name="blend_jan" localSheetId="2">#REF!</definedName>
    <definedName name="blend_jan" localSheetId="9">#REF!</definedName>
    <definedName name="blend_jan">#REF!</definedName>
    <definedName name="blend_jul" localSheetId="18">#REF!</definedName>
    <definedName name="blend_jul" localSheetId="17">#REF!</definedName>
    <definedName name="blend_jul" localSheetId="23">#REF!</definedName>
    <definedName name="blend_jul" localSheetId="20">#REF!</definedName>
    <definedName name="blend_jul" localSheetId="26">#REF!</definedName>
    <definedName name="blend_jul" localSheetId="7">#REF!</definedName>
    <definedName name="blend_jul" localSheetId="30">#REF!</definedName>
    <definedName name="blend_jul" localSheetId="2">#REF!</definedName>
    <definedName name="blend_jul" localSheetId="9">#REF!</definedName>
    <definedName name="blend_jul">#REF!</definedName>
    <definedName name="blend_jun" localSheetId="18">#REF!</definedName>
    <definedName name="blend_jun" localSheetId="17">#REF!</definedName>
    <definedName name="blend_jun" localSheetId="23">#REF!</definedName>
    <definedName name="blend_jun" localSheetId="20">#REF!</definedName>
    <definedName name="blend_jun" localSheetId="26">#REF!</definedName>
    <definedName name="blend_jun" localSheetId="7">#REF!</definedName>
    <definedName name="blend_jun" localSheetId="30">#REF!</definedName>
    <definedName name="blend_jun" localSheetId="2">#REF!</definedName>
    <definedName name="blend_jun" localSheetId="9">#REF!</definedName>
    <definedName name="blend_jun">#REF!</definedName>
    <definedName name="blend_mar" localSheetId="18">#REF!</definedName>
    <definedName name="blend_mar" localSheetId="17">#REF!</definedName>
    <definedName name="blend_mar" localSheetId="23">#REF!</definedName>
    <definedName name="blend_mar" localSheetId="20">#REF!</definedName>
    <definedName name="blend_mar" localSheetId="26">#REF!</definedName>
    <definedName name="blend_mar" localSheetId="7">#REF!</definedName>
    <definedName name="blend_mar" localSheetId="30">#REF!</definedName>
    <definedName name="blend_mar" localSheetId="2">#REF!</definedName>
    <definedName name="blend_mar" localSheetId="9">#REF!</definedName>
    <definedName name="blend_mar">#REF!</definedName>
    <definedName name="blend_may" localSheetId="18">#REF!</definedName>
    <definedName name="blend_may" localSheetId="17">#REF!</definedName>
    <definedName name="blend_may" localSheetId="23">#REF!</definedName>
    <definedName name="blend_may" localSheetId="20">#REF!</definedName>
    <definedName name="blend_may" localSheetId="26">#REF!</definedName>
    <definedName name="blend_may" localSheetId="7">#REF!</definedName>
    <definedName name="blend_may" localSheetId="30">#REF!</definedName>
    <definedName name="blend_may" localSheetId="2">#REF!</definedName>
    <definedName name="blend_may" localSheetId="9">#REF!</definedName>
    <definedName name="blend_may">#REF!</definedName>
    <definedName name="Blend_Mkt_Data">#REF!</definedName>
    <definedName name="blend_nov" localSheetId="18">#REF!</definedName>
    <definedName name="blend_nov" localSheetId="17">#REF!</definedName>
    <definedName name="blend_nov" localSheetId="15">#REF!</definedName>
    <definedName name="blend_nov" localSheetId="14">#REF!</definedName>
    <definedName name="blend_nov" localSheetId="23">#REF!</definedName>
    <definedName name="blend_nov" localSheetId="20">#REF!</definedName>
    <definedName name="blend_nov" localSheetId="26">#REF!</definedName>
    <definedName name="blend_nov" localSheetId="7">#REF!</definedName>
    <definedName name="blend_nov" localSheetId="30">#REF!</definedName>
    <definedName name="blend_nov" localSheetId="2">#REF!</definedName>
    <definedName name="blend_nov" localSheetId="9">#REF!</definedName>
    <definedName name="blend_nov">#REF!</definedName>
    <definedName name="blend_oct" localSheetId="18">#REF!</definedName>
    <definedName name="blend_oct" localSheetId="17">#REF!</definedName>
    <definedName name="blend_oct" localSheetId="23">#REF!</definedName>
    <definedName name="blend_oct" localSheetId="20">#REF!</definedName>
    <definedName name="blend_oct" localSheetId="26">#REF!</definedName>
    <definedName name="blend_oct" localSheetId="7">#REF!</definedName>
    <definedName name="blend_oct" localSheetId="30">#REF!</definedName>
    <definedName name="blend_oct" localSheetId="2">#REF!</definedName>
    <definedName name="blend_oct" localSheetId="9">#REF!</definedName>
    <definedName name="blend_oct">#REF!</definedName>
    <definedName name="blend_sep" localSheetId="18">#REF!</definedName>
    <definedName name="blend_sep" localSheetId="17">#REF!</definedName>
    <definedName name="blend_sep" localSheetId="23">#REF!</definedName>
    <definedName name="blend_sep" localSheetId="20">#REF!</definedName>
    <definedName name="blend_sep" localSheetId="26">#REF!</definedName>
    <definedName name="blend_sep" localSheetId="7">#REF!</definedName>
    <definedName name="blend_sep" localSheetId="30">#REF!</definedName>
    <definedName name="blend_sep" localSheetId="2">#REF!</definedName>
    <definedName name="blend_sep" localSheetId="9">#REF!</definedName>
    <definedName name="blend_sep">#REF!</definedName>
    <definedName name="block" localSheetId="18">#REF!</definedName>
    <definedName name="block" localSheetId="17">#REF!</definedName>
    <definedName name="block" localSheetId="23">#REF!</definedName>
    <definedName name="block" localSheetId="20">#REF!</definedName>
    <definedName name="block" localSheetId="26">#REF!</definedName>
    <definedName name="block" localSheetId="7">#REF!</definedName>
    <definedName name="block" localSheetId="30">#REF!</definedName>
    <definedName name="block" localSheetId="2">#REF!</definedName>
    <definedName name="block" localSheetId="9">#REF!</definedName>
    <definedName name="block">#REF!</definedName>
    <definedName name="block2" localSheetId="18">#REF!</definedName>
    <definedName name="block2" localSheetId="17">#REF!</definedName>
    <definedName name="block2" localSheetId="23">#REF!</definedName>
    <definedName name="block2" localSheetId="20">#REF!</definedName>
    <definedName name="block2" localSheetId="26">#REF!</definedName>
    <definedName name="block2" localSheetId="7">#REF!</definedName>
    <definedName name="block2" localSheetId="30">#REF!</definedName>
    <definedName name="block2" localSheetId="2">#REF!</definedName>
    <definedName name="block2" localSheetId="9">#REF!</definedName>
    <definedName name="block2">#REF!</definedName>
    <definedName name="BLPH16" hidden="1">#REF!</definedName>
    <definedName name="BLPH17" hidden="1">#REF!</definedName>
    <definedName name="BLPH18" hidden="1">#REF!</definedName>
    <definedName name="BLPH1G3" localSheetId="18">#REF!</definedName>
    <definedName name="BLPH1G3" localSheetId="17">#REF!</definedName>
    <definedName name="BLPH1G3" localSheetId="15">#REF!</definedName>
    <definedName name="BLPH1G3" localSheetId="14">#REF!</definedName>
    <definedName name="BLPH1G3" localSheetId="23">#REF!</definedName>
    <definedName name="BLPH1G3" localSheetId="20">#REF!</definedName>
    <definedName name="BLPH1G3" localSheetId="26">#REF!</definedName>
    <definedName name="BLPH1G3" localSheetId="7">#REF!</definedName>
    <definedName name="BLPH1G3" localSheetId="30">#REF!</definedName>
    <definedName name="BLPH1G3" localSheetId="2">#REF!</definedName>
    <definedName name="BLPH1G3" localSheetId="9">#REF!</definedName>
    <definedName name="BLPH1G3">#REF!</definedName>
    <definedName name="BLPH1J3" localSheetId="18">#REF!</definedName>
    <definedName name="BLPH1J3" localSheetId="17">#REF!</definedName>
    <definedName name="BLPH1J3" localSheetId="15">#REF!</definedName>
    <definedName name="BLPH1J3" localSheetId="14">#REF!</definedName>
    <definedName name="BLPH1J3" localSheetId="23">#REF!</definedName>
    <definedName name="BLPH1J3" localSheetId="20">#REF!</definedName>
    <definedName name="BLPH1J3" localSheetId="26">#REF!</definedName>
    <definedName name="BLPH1J3" localSheetId="7">#REF!</definedName>
    <definedName name="BLPH1J3" localSheetId="30">#REF!</definedName>
    <definedName name="BLPH1J3" localSheetId="2">#REF!</definedName>
    <definedName name="BLPH1J3" localSheetId="9">#REF!</definedName>
    <definedName name="BLPH1J3">#REF!</definedName>
    <definedName name="BLPH1M3" localSheetId="18">#REF!</definedName>
    <definedName name="BLPH1M3" localSheetId="17">#REF!</definedName>
    <definedName name="BLPH1M3" localSheetId="15">#REF!</definedName>
    <definedName name="BLPH1M3" localSheetId="14">#REF!</definedName>
    <definedName name="BLPH1M3" localSheetId="23">#REF!</definedName>
    <definedName name="BLPH1M3" localSheetId="20">#REF!</definedName>
    <definedName name="BLPH1M3" localSheetId="26">#REF!</definedName>
    <definedName name="BLPH1M3" localSheetId="7">#REF!</definedName>
    <definedName name="BLPH1M3" localSheetId="30">#REF!</definedName>
    <definedName name="BLPH1M3" localSheetId="2">#REF!</definedName>
    <definedName name="BLPH1M3" localSheetId="9">#REF!</definedName>
    <definedName name="BLPH1M3">#REF!</definedName>
    <definedName name="BLPH1P3" localSheetId="18">#REF!</definedName>
    <definedName name="BLPH1P3" localSheetId="17">#REF!</definedName>
    <definedName name="BLPH1P3" localSheetId="15">#REF!</definedName>
    <definedName name="BLPH1P3" localSheetId="14">#REF!</definedName>
    <definedName name="BLPH1P3" localSheetId="23">#REF!</definedName>
    <definedName name="BLPH1P3" localSheetId="20">#REF!</definedName>
    <definedName name="BLPH1P3" localSheetId="26">#REF!</definedName>
    <definedName name="BLPH1P3" localSheetId="7">#REF!</definedName>
    <definedName name="BLPH1P3" localSheetId="30">#REF!</definedName>
    <definedName name="BLPH1P3" localSheetId="2">#REF!</definedName>
    <definedName name="BLPH1P3" localSheetId="9">#REF!</definedName>
    <definedName name="BLPH1P3">#REF!</definedName>
    <definedName name="BLPH1S3" localSheetId="18">#REF!</definedName>
    <definedName name="BLPH1S3" localSheetId="17">#REF!</definedName>
    <definedName name="BLPH1S3" localSheetId="15">#REF!</definedName>
    <definedName name="BLPH1S3" localSheetId="14">#REF!</definedName>
    <definedName name="BLPH1S3" localSheetId="23">#REF!</definedName>
    <definedName name="BLPH1S3" localSheetId="20">#REF!</definedName>
    <definedName name="BLPH1S3" localSheetId="26">#REF!</definedName>
    <definedName name="BLPH1S3" localSheetId="7">#REF!</definedName>
    <definedName name="BLPH1S3" localSheetId="30">#REF!</definedName>
    <definedName name="BLPH1S3" localSheetId="2">#REF!</definedName>
    <definedName name="BLPH1S3" localSheetId="9">#REF!</definedName>
    <definedName name="BLPH1S3">#REF!</definedName>
    <definedName name="BLPH1V3" localSheetId="18">#REF!</definedName>
    <definedName name="BLPH1V3" localSheetId="17">#REF!</definedName>
    <definedName name="BLPH1V3" localSheetId="23">#REF!</definedName>
    <definedName name="BLPH1V3" localSheetId="20">#REF!</definedName>
    <definedName name="BLPH1V3" localSheetId="26">#REF!</definedName>
    <definedName name="BLPH1V3" localSheetId="7">#REF!</definedName>
    <definedName name="BLPH1V3" localSheetId="30">#REF!</definedName>
    <definedName name="BLPH1V3" localSheetId="2">#REF!</definedName>
    <definedName name="BLPH1V3" localSheetId="9">#REF!</definedName>
    <definedName name="BLPH1V3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A3" localSheetId="18">#REF!</definedName>
    <definedName name="BLPH2A3" localSheetId="17">#REF!</definedName>
    <definedName name="BLPH2A3" localSheetId="15">#REF!</definedName>
    <definedName name="BLPH2A3" localSheetId="14">#REF!</definedName>
    <definedName name="BLPH2A3" localSheetId="23">#REF!</definedName>
    <definedName name="BLPH2A3" localSheetId="20">#REF!</definedName>
    <definedName name="BLPH2A3" localSheetId="26">#REF!</definedName>
    <definedName name="BLPH2A3" localSheetId="7">#REF!</definedName>
    <definedName name="BLPH2A3" localSheetId="30">#REF!</definedName>
    <definedName name="BLPH2A3" localSheetId="2">#REF!</definedName>
    <definedName name="BLPH2A3" localSheetId="9">#REF!</definedName>
    <definedName name="BLPH2A3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localSheetId="18" hidden="1">#REF!</definedName>
    <definedName name="BNE_MESSAGES_HIDDEN" localSheetId="17" hidden="1">#REF!</definedName>
    <definedName name="BNE_MESSAGES_HIDDEN" localSheetId="1" hidden="1">#REF!</definedName>
    <definedName name="BNE_MESSAGES_HIDDEN" localSheetId="33" hidden="1">#REF!</definedName>
    <definedName name="BNE_MESSAGES_HIDDEN" localSheetId="0" hidden="1">#REF!</definedName>
    <definedName name="BNE_MESSAGES_HIDDEN" localSheetId="23" hidden="1">#REF!</definedName>
    <definedName name="BNE_MESSAGES_HIDDEN" localSheetId="20" hidden="1">#REF!</definedName>
    <definedName name="BNE_MESSAGES_HIDDEN" localSheetId="26" hidden="1">#REF!</definedName>
    <definedName name="BNE_MESSAGES_HIDDEN" localSheetId="7" hidden="1">#REF!</definedName>
    <definedName name="BNE_MESSAGES_HIDDEN" localSheetId="30" hidden="1">#REF!</definedName>
    <definedName name="BNE_MESSAGES_HIDDEN" localSheetId="2" hidden="1">#REF!</definedName>
    <definedName name="BNE_MESSAGES_HIDDEN" localSheetId="9" hidden="1">#REF!</definedName>
    <definedName name="BNE_MESSAGES_HIDDEN" hidden="1">#REF!</definedName>
    <definedName name="bob" localSheetId="18" hidden="1">{#N/A,#N/A,FALSE,"EXPENSE"}</definedName>
    <definedName name="bob" localSheetId="17" hidden="1">{#N/A,#N/A,FALSE,"EXPENSE"}</definedName>
    <definedName name="bob" localSheetId="23" hidden="1">{#N/A,#N/A,FALSE,"EXPENSE"}</definedName>
    <definedName name="bob" localSheetId="20" hidden="1">{#N/A,#N/A,FALSE,"EXPENSE"}</definedName>
    <definedName name="bob" localSheetId="26" hidden="1">{#N/A,#N/A,FALSE,"EXPENSE"}</definedName>
    <definedName name="bob" localSheetId="7" hidden="1">{#N/A,#N/A,FALSE,"EXPENSE"}</definedName>
    <definedName name="bob" localSheetId="30" hidden="1">{#N/A,#N/A,FALSE,"EXPENSE"}</definedName>
    <definedName name="bob" localSheetId="2" hidden="1">{#N/A,#N/A,FALSE,"EXPENSE"}</definedName>
    <definedName name="bob" localSheetId="9" hidden="1">{#N/A,#N/A,FALSE,"EXPENSE"}</definedName>
    <definedName name="bob" hidden="1">{#N/A,#N/A,FALSE,"EXPENSE"}</definedName>
    <definedName name="BOBudgetData">#REF!</definedName>
    <definedName name="BOData">#REF!</definedName>
    <definedName name="BOOKDEP" localSheetId="18">#REF!</definedName>
    <definedName name="BOOKDEP" localSheetId="17">#REF!</definedName>
    <definedName name="BOOKDEP" localSheetId="15">#REF!</definedName>
    <definedName name="BOOKDEP" localSheetId="14">#REF!</definedName>
    <definedName name="BOOKDEP" localSheetId="23">#REF!</definedName>
    <definedName name="BOOKDEP" localSheetId="20">#REF!</definedName>
    <definedName name="BOOKDEP" localSheetId="26">#REF!</definedName>
    <definedName name="BOOKDEP" localSheetId="7">#REF!</definedName>
    <definedName name="BOOKDEP" localSheetId="30">#REF!</definedName>
    <definedName name="BOOKDEP" localSheetId="2">#REF!</definedName>
    <definedName name="BOOKDEP" localSheetId="9">#REF!</definedName>
    <definedName name="BOOKDEP">#REF!</definedName>
    <definedName name="BOOKDEPAFUDC" localSheetId="18">#REF!</definedName>
    <definedName name="BOOKDEPAFUDC" localSheetId="17">#REF!</definedName>
    <definedName name="BOOKDEPAFUDC" localSheetId="23">#REF!</definedName>
    <definedName name="BOOKDEPAFUDC" localSheetId="20">#REF!</definedName>
    <definedName name="BOOKDEPAFUDC" localSheetId="26">#REF!</definedName>
    <definedName name="BOOKDEPAFUDC" localSheetId="7">#REF!</definedName>
    <definedName name="BOOKDEPAFUDC" localSheetId="30">#REF!</definedName>
    <definedName name="BOOKDEPAFUDC" localSheetId="2">#REF!</definedName>
    <definedName name="BOOKDEPAFUDC" localSheetId="9">#REF!</definedName>
    <definedName name="BOOKDEPAFUDC">#REF!</definedName>
    <definedName name="BORDERS" localSheetId="18">#REF!</definedName>
    <definedName name="BORDERS" localSheetId="17">#REF!</definedName>
    <definedName name="BORDERS" localSheetId="23">#REF!</definedName>
    <definedName name="BORDERS" localSheetId="20">#REF!</definedName>
    <definedName name="BORDERS" localSheetId="26">#REF!</definedName>
    <definedName name="BORDERS" localSheetId="7">#REF!</definedName>
    <definedName name="BORDERS" localSheetId="30">#REF!</definedName>
    <definedName name="BORDERS" localSheetId="2">#REF!</definedName>
    <definedName name="BORDERS" localSheetId="9">#REF!</definedName>
    <definedName name="BORDERS">#REF!</definedName>
    <definedName name="BORDERWORKSHEET" localSheetId="18">#REF!</definedName>
    <definedName name="BORDERWORKSHEET" localSheetId="17">#REF!</definedName>
    <definedName name="BORDERWORKSHEET" localSheetId="23">#REF!</definedName>
    <definedName name="BORDERWORKSHEET" localSheetId="20">#REF!</definedName>
    <definedName name="BORDERWORKSHEET" localSheetId="26">#REF!</definedName>
    <definedName name="BORDERWORKSHEET" localSheetId="7">#REF!</definedName>
    <definedName name="BORDERWORKSHEET" localSheetId="30">#REF!</definedName>
    <definedName name="BORDERWORKSHEET" localSheetId="2">#REF!</definedName>
    <definedName name="BORDERWORKSHEET" localSheetId="9">#REF!</definedName>
    <definedName name="BORDERWORKSHEET">#REF!</definedName>
    <definedName name="BottomLine" localSheetId="18">#REF!</definedName>
    <definedName name="BottomLine" localSheetId="17">#REF!</definedName>
    <definedName name="BottomLine" localSheetId="23">#REF!</definedName>
    <definedName name="BottomLine" localSheetId="20">#REF!</definedName>
    <definedName name="BottomLine" localSheetId="26">#REF!</definedName>
    <definedName name="BottomLine" localSheetId="7">#REF!</definedName>
    <definedName name="BottomLine" localSheetId="30">#REF!</definedName>
    <definedName name="BottomLine" localSheetId="2">#REF!</definedName>
    <definedName name="BottomLine" localSheetId="9">#REF!</definedName>
    <definedName name="BottomLine">#REF!</definedName>
    <definedName name="BPM_Op_apr" localSheetId="18">#REF!</definedName>
    <definedName name="BPM_Op_apr" localSheetId="17">#REF!</definedName>
    <definedName name="BPM_Op_apr" localSheetId="23">#REF!</definedName>
    <definedName name="BPM_Op_apr" localSheetId="20">#REF!</definedName>
    <definedName name="BPM_Op_apr" localSheetId="26">#REF!</definedName>
    <definedName name="BPM_Op_apr" localSheetId="7">#REF!</definedName>
    <definedName name="BPM_Op_apr" localSheetId="30">#REF!</definedName>
    <definedName name="BPM_Op_apr" localSheetId="2">#REF!</definedName>
    <definedName name="BPM_Op_apr" localSheetId="9">#REF!</definedName>
    <definedName name="BPM_Op_apr">#REF!</definedName>
    <definedName name="BPM_Op_aug" localSheetId="18">#REF!</definedName>
    <definedName name="BPM_Op_aug" localSheetId="17">#REF!</definedName>
    <definedName name="BPM_Op_aug" localSheetId="23">#REF!</definedName>
    <definedName name="BPM_Op_aug" localSheetId="20">#REF!</definedName>
    <definedName name="BPM_Op_aug" localSheetId="26">#REF!</definedName>
    <definedName name="BPM_Op_aug" localSheetId="7">#REF!</definedName>
    <definedName name="BPM_Op_aug" localSheetId="30">#REF!</definedName>
    <definedName name="BPM_Op_aug" localSheetId="2">#REF!</definedName>
    <definedName name="BPM_Op_aug" localSheetId="9">#REF!</definedName>
    <definedName name="BPM_Op_aug">#REF!</definedName>
    <definedName name="BPM_Op_dec" localSheetId="18">#REF!</definedName>
    <definedName name="BPM_Op_dec" localSheetId="17">#REF!</definedName>
    <definedName name="BPM_Op_dec" localSheetId="23">#REF!</definedName>
    <definedName name="BPM_Op_dec" localSheetId="20">#REF!</definedName>
    <definedName name="BPM_Op_dec" localSheetId="26">#REF!</definedName>
    <definedName name="BPM_Op_dec" localSheetId="7">#REF!</definedName>
    <definedName name="BPM_Op_dec" localSheetId="30">#REF!</definedName>
    <definedName name="BPM_Op_dec" localSheetId="2">#REF!</definedName>
    <definedName name="BPM_Op_dec" localSheetId="9">#REF!</definedName>
    <definedName name="BPM_Op_dec">#REF!</definedName>
    <definedName name="BPM_Op_feb" localSheetId="18">#REF!</definedName>
    <definedName name="BPM_Op_feb" localSheetId="17">#REF!</definedName>
    <definedName name="BPM_Op_feb" localSheetId="23">#REF!</definedName>
    <definedName name="BPM_Op_feb" localSheetId="20">#REF!</definedName>
    <definedName name="BPM_Op_feb" localSheetId="26">#REF!</definedName>
    <definedName name="BPM_Op_feb" localSheetId="7">#REF!</definedName>
    <definedName name="BPM_Op_feb" localSheetId="30">#REF!</definedName>
    <definedName name="BPM_Op_feb" localSheetId="2">#REF!</definedName>
    <definedName name="BPM_Op_feb" localSheetId="9">#REF!</definedName>
    <definedName name="BPM_Op_feb">#REF!</definedName>
    <definedName name="BPM_Op_jan" localSheetId="18">#REF!</definedName>
    <definedName name="BPM_Op_jan" localSheetId="17">#REF!</definedName>
    <definedName name="BPM_Op_jan" localSheetId="23">#REF!</definedName>
    <definedName name="BPM_Op_jan" localSheetId="20">#REF!</definedName>
    <definedName name="BPM_Op_jan" localSheetId="26">#REF!</definedName>
    <definedName name="BPM_Op_jan" localSheetId="7">#REF!</definedName>
    <definedName name="BPM_Op_jan" localSheetId="30">#REF!</definedName>
    <definedName name="BPM_Op_jan" localSheetId="2">#REF!</definedName>
    <definedName name="BPM_Op_jan" localSheetId="9">#REF!</definedName>
    <definedName name="BPM_Op_jan">#REF!</definedName>
    <definedName name="BPM_Op_jul" localSheetId="18">#REF!</definedName>
    <definedName name="BPM_Op_jul" localSheetId="17">#REF!</definedName>
    <definedName name="BPM_Op_jul" localSheetId="23">#REF!</definedName>
    <definedName name="BPM_Op_jul" localSheetId="20">#REF!</definedName>
    <definedName name="BPM_Op_jul" localSheetId="26">#REF!</definedName>
    <definedName name="BPM_Op_jul" localSheetId="7">#REF!</definedName>
    <definedName name="BPM_Op_jul" localSheetId="30">#REF!</definedName>
    <definedName name="BPM_Op_jul" localSheetId="2">#REF!</definedName>
    <definedName name="BPM_Op_jul" localSheetId="9">#REF!</definedName>
    <definedName name="BPM_Op_jul">#REF!</definedName>
    <definedName name="BPM_Op_jun" localSheetId="18">#REF!</definedName>
    <definedName name="BPM_Op_jun" localSheetId="17">#REF!</definedName>
    <definedName name="BPM_Op_jun" localSheetId="23">#REF!</definedName>
    <definedName name="BPM_Op_jun" localSheetId="20">#REF!</definedName>
    <definedName name="BPM_Op_jun" localSheetId="26">#REF!</definedName>
    <definedName name="BPM_Op_jun" localSheetId="7">#REF!</definedName>
    <definedName name="BPM_Op_jun" localSheetId="30">#REF!</definedName>
    <definedName name="BPM_Op_jun" localSheetId="2">#REF!</definedName>
    <definedName name="BPM_Op_jun" localSheetId="9">#REF!</definedName>
    <definedName name="BPM_Op_jun">#REF!</definedName>
    <definedName name="BPM_Op_mar" localSheetId="18">#REF!</definedName>
    <definedName name="BPM_Op_mar" localSheetId="17">#REF!</definedName>
    <definedName name="BPM_Op_mar" localSheetId="23">#REF!</definedName>
    <definedName name="BPM_Op_mar" localSheetId="20">#REF!</definedName>
    <definedName name="BPM_Op_mar" localSheetId="26">#REF!</definedName>
    <definedName name="BPM_Op_mar" localSheetId="7">#REF!</definedName>
    <definedName name="BPM_Op_mar" localSheetId="30">#REF!</definedName>
    <definedName name="BPM_Op_mar" localSheetId="2">#REF!</definedName>
    <definedName name="BPM_Op_mar" localSheetId="9">#REF!</definedName>
    <definedName name="BPM_Op_mar">#REF!</definedName>
    <definedName name="BPM_Op_may" localSheetId="18">#REF!</definedName>
    <definedName name="BPM_Op_may" localSheetId="17">#REF!</definedName>
    <definedName name="BPM_Op_may" localSheetId="23">#REF!</definedName>
    <definedName name="BPM_Op_may" localSheetId="20">#REF!</definedName>
    <definedName name="BPM_Op_may" localSheetId="26">#REF!</definedName>
    <definedName name="BPM_Op_may" localSheetId="7">#REF!</definedName>
    <definedName name="BPM_Op_may" localSheetId="30">#REF!</definedName>
    <definedName name="BPM_Op_may" localSheetId="2">#REF!</definedName>
    <definedName name="BPM_Op_may" localSheetId="9">#REF!</definedName>
    <definedName name="BPM_Op_may">#REF!</definedName>
    <definedName name="BPM_Op_nov" localSheetId="18">#REF!</definedName>
    <definedName name="BPM_Op_nov" localSheetId="17">#REF!</definedName>
    <definedName name="BPM_Op_nov" localSheetId="23">#REF!</definedName>
    <definedName name="BPM_Op_nov" localSheetId="20">#REF!</definedName>
    <definedName name="BPM_Op_nov" localSheetId="26">#REF!</definedName>
    <definedName name="BPM_Op_nov" localSheetId="7">#REF!</definedName>
    <definedName name="BPM_Op_nov" localSheetId="30">#REF!</definedName>
    <definedName name="BPM_Op_nov" localSheetId="2">#REF!</definedName>
    <definedName name="BPM_Op_nov" localSheetId="9">#REF!</definedName>
    <definedName name="BPM_Op_nov">#REF!</definedName>
    <definedName name="BPM_Op_oct" localSheetId="18">#REF!</definedName>
    <definedName name="BPM_Op_oct" localSheetId="17">#REF!</definedName>
    <definedName name="BPM_Op_oct" localSheetId="23">#REF!</definedName>
    <definedName name="BPM_Op_oct" localSheetId="20">#REF!</definedName>
    <definedName name="BPM_Op_oct" localSheetId="26">#REF!</definedName>
    <definedName name="BPM_Op_oct" localSheetId="7">#REF!</definedName>
    <definedName name="BPM_Op_oct" localSheetId="30">#REF!</definedName>
    <definedName name="BPM_Op_oct" localSheetId="2">#REF!</definedName>
    <definedName name="BPM_Op_oct" localSheetId="9">#REF!</definedName>
    <definedName name="BPM_Op_oct">#REF!</definedName>
    <definedName name="BPM_Op_sep" localSheetId="18">#REF!</definedName>
    <definedName name="BPM_Op_sep" localSheetId="17">#REF!</definedName>
    <definedName name="BPM_Op_sep" localSheetId="23">#REF!</definedName>
    <definedName name="BPM_Op_sep" localSheetId="20">#REF!</definedName>
    <definedName name="BPM_Op_sep" localSheetId="26">#REF!</definedName>
    <definedName name="BPM_Op_sep" localSheetId="7">#REF!</definedName>
    <definedName name="BPM_Op_sep" localSheetId="30">#REF!</definedName>
    <definedName name="BPM_Op_sep" localSheetId="2">#REF!</definedName>
    <definedName name="BPM_Op_sep" localSheetId="9">#REF!</definedName>
    <definedName name="BPM_Op_sep">#REF!</definedName>
    <definedName name="BPM_Sales_Data">#REF!</definedName>
    <definedName name="Brk_Fees_Data">#REF!</definedName>
    <definedName name="Broker" localSheetId="18">#REF!</definedName>
    <definedName name="Broker" localSheetId="17">#REF!</definedName>
    <definedName name="Broker" localSheetId="15">#REF!</definedName>
    <definedName name="Broker" localSheetId="14">#REF!</definedName>
    <definedName name="Broker" localSheetId="23">#REF!</definedName>
    <definedName name="Broker" localSheetId="20">#REF!</definedName>
    <definedName name="Broker" localSheetId="26">#REF!</definedName>
    <definedName name="Broker" localSheetId="7">#REF!</definedName>
    <definedName name="Broker" localSheetId="30">#REF!</definedName>
    <definedName name="Broker" localSheetId="2">#REF!</definedName>
    <definedName name="Broker" localSheetId="9">#REF!</definedName>
    <definedName name="Broker">#REF!</definedName>
    <definedName name="bs_bv_ps" localSheetId="18">#REF!</definedName>
    <definedName name="bs_bv_ps" localSheetId="17">#REF!</definedName>
    <definedName name="bs_bv_ps" localSheetId="23">#REF!</definedName>
    <definedName name="bs_bv_ps" localSheetId="20">#REF!</definedName>
    <definedName name="bs_bv_ps" localSheetId="26">#REF!</definedName>
    <definedName name="bs_bv_ps" localSheetId="7">#REF!</definedName>
    <definedName name="bs_bv_ps" localSheetId="30">#REF!</definedName>
    <definedName name="bs_bv_ps" localSheetId="2">#REF!</definedName>
    <definedName name="bs_bv_ps" localSheetId="9">#REF!</definedName>
    <definedName name="bs_bv_ps">#REF!</definedName>
    <definedName name="bs_ca_all_inv" localSheetId="18">#REF!</definedName>
    <definedName name="bs_ca_all_inv" localSheetId="17">#REF!</definedName>
    <definedName name="bs_ca_all_inv" localSheetId="23">#REF!</definedName>
    <definedName name="bs_ca_all_inv" localSheetId="20">#REF!</definedName>
    <definedName name="bs_ca_all_inv" localSheetId="26">#REF!</definedName>
    <definedName name="bs_ca_all_inv" localSheetId="7">#REF!</definedName>
    <definedName name="bs_ca_all_inv" localSheetId="30">#REF!</definedName>
    <definedName name="bs_ca_all_inv" localSheetId="2">#REF!</definedName>
    <definedName name="bs_ca_all_inv" localSheetId="9">#REF!</definedName>
    <definedName name="bs_ca_all_inv">#REF!</definedName>
    <definedName name="bs_ca_all_inv_adj" localSheetId="18">#REF!</definedName>
    <definedName name="bs_ca_all_inv_adj" localSheetId="17">#REF!</definedName>
    <definedName name="bs_ca_all_inv_adj" localSheetId="23">#REF!</definedName>
    <definedName name="bs_ca_all_inv_adj" localSheetId="20">#REF!</definedName>
    <definedName name="bs_ca_all_inv_adj" localSheetId="26">#REF!</definedName>
    <definedName name="bs_ca_all_inv_adj" localSheetId="7">#REF!</definedName>
    <definedName name="bs_ca_all_inv_adj" localSheetId="30">#REF!</definedName>
    <definedName name="bs_ca_all_inv_adj" localSheetId="2">#REF!</definedName>
    <definedName name="bs_ca_all_inv_adj" localSheetId="9">#REF!</definedName>
    <definedName name="bs_ca_all_inv_adj">#REF!</definedName>
    <definedName name="bs_ca_ar" localSheetId="18">#REF!</definedName>
    <definedName name="bs_ca_ar" localSheetId="17">#REF!</definedName>
    <definedName name="bs_ca_ar" localSheetId="23">#REF!</definedName>
    <definedName name="bs_ca_ar" localSheetId="20">#REF!</definedName>
    <definedName name="bs_ca_ar" localSheetId="26">#REF!</definedName>
    <definedName name="bs_ca_ar" localSheetId="7">#REF!</definedName>
    <definedName name="bs_ca_ar" localSheetId="30">#REF!</definedName>
    <definedName name="bs_ca_ar" localSheetId="2">#REF!</definedName>
    <definedName name="bs_ca_ar" localSheetId="9">#REF!</definedName>
    <definedName name="bs_ca_ar">#REF!</definedName>
    <definedName name="bs_ca_ar_adj" localSheetId="18">#REF!</definedName>
    <definedName name="bs_ca_ar_adj" localSheetId="17">#REF!</definedName>
    <definedName name="bs_ca_ar_adj" localSheetId="23">#REF!</definedName>
    <definedName name="bs_ca_ar_adj" localSheetId="20">#REF!</definedName>
    <definedName name="bs_ca_ar_adj" localSheetId="26">#REF!</definedName>
    <definedName name="bs_ca_ar_adj" localSheetId="7">#REF!</definedName>
    <definedName name="bs_ca_ar_adj" localSheetId="30">#REF!</definedName>
    <definedName name="bs_ca_ar_adj" localSheetId="2">#REF!</definedName>
    <definedName name="bs_ca_ar_adj" localSheetId="9">#REF!</definedName>
    <definedName name="bs_ca_ar_adj">#REF!</definedName>
    <definedName name="bs_ca_ar_billed" localSheetId="18">#REF!</definedName>
    <definedName name="bs_ca_ar_billed" localSheetId="17">#REF!</definedName>
    <definedName name="bs_ca_ar_billed" localSheetId="23">#REF!</definedName>
    <definedName name="bs_ca_ar_billed" localSheetId="20">#REF!</definedName>
    <definedName name="bs_ca_ar_billed" localSheetId="26">#REF!</definedName>
    <definedName name="bs_ca_ar_billed" localSheetId="7">#REF!</definedName>
    <definedName name="bs_ca_ar_billed" localSheetId="30">#REF!</definedName>
    <definedName name="bs_ca_ar_billed" localSheetId="2">#REF!</definedName>
    <definedName name="bs_ca_ar_billed" localSheetId="9">#REF!</definedName>
    <definedName name="bs_ca_ar_billed">#REF!</definedName>
    <definedName name="bs_ca_ar_billed_adj" localSheetId="18">#REF!</definedName>
    <definedName name="bs_ca_ar_billed_adj" localSheetId="17">#REF!</definedName>
    <definedName name="bs_ca_ar_billed_adj" localSheetId="23">#REF!</definedName>
    <definedName name="bs_ca_ar_billed_adj" localSheetId="20">#REF!</definedName>
    <definedName name="bs_ca_ar_billed_adj" localSheetId="26">#REF!</definedName>
    <definedName name="bs_ca_ar_billed_adj" localSheetId="7">#REF!</definedName>
    <definedName name="bs_ca_ar_billed_adj" localSheetId="30">#REF!</definedName>
    <definedName name="bs_ca_ar_billed_adj" localSheetId="2">#REF!</definedName>
    <definedName name="bs_ca_ar_billed_adj" localSheetId="9">#REF!</definedName>
    <definedName name="bs_ca_ar_billed_adj">#REF!</definedName>
    <definedName name="bs_ca_ar_unc" localSheetId="18">#REF!</definedName>
    <definedName name="bs_ca_ar_unc" localSheetId="17">#REF!</definedName>
    <definedName name="bs_ca_ar_unc" localSheetId="23">#REF!</definedName>
    <definedName name="bs_ca_ar_unc" localSheetId="20">#REF!</definedName>
    <definedName name="bs_ca_ar_unc" localSheetId="26">#REF!</definedName>
    <definedName name="bs_ca_ar_unc" localSheetId="7">#REF!</definedName>
    <definedName name="bs_ca_ar_unc" localSheetId="30">#REF!</definedName>
    <definedName name="bs_ca_ar_unc" localSheetId="2">#REF!</definedName>
    <definedName name="bs_ca_ar_unc" localSheetId="9">#REF!</definedName>
    <definedName name="bs_ca_ar_unc">#REF!</definedName>
    <definedName name="bs_ca_ar_unc_adj" localSheetId="18">#REF!</definedName>
    <definedName name="bs_ca_ar_unc_adj" localSheetId="17">#REF!</definedName>
    <definedName name="bs_ca_ar_unc_adj" localSheetId="23">#REF!</definedName>
    <definedName name="bs_ca_ar_unc_adj" localSheetId="20">#REF!</definedName>
    <definedName name="bs_ca_ar_unc_adj" localSheetId="26">#REF!</definedName>
    <definedName name="bs_ca_ar_unc_adj" localSheetId="7">#REF!</definedName>
    <definedName name="bs_ca_ar_unc_adj" localSheetId="30">#REF!</definedName>
    <definedName name="bs_ca_ar_unc_adj" localSheetId="2">#REF!</definedName>
    <definedName name="bs_ca_ar_unc_adj" localSheetId="9">#REF!</definedName>
    <definedName name="bs_ca_ar_unc_adj">#REF!</definedName>
    <definedName name="bs_ca_arrate" localSheetId="18">#REF!</definedName>
    <definedName name="bs_ca_arrate" localSheetId="17">#REF!</definedName>
    <definedName name="bs_ca_arrate" localSheetId="23">#REF!</definedName>
    <definedName name="bs_ca_arrate" localSheetId="20">#REF!</definedName>
    <definedName name="bs_ca_arrate" localSheetId="26">#REF!</definedName>
    <definedName name="bs_ca_arrate" localSheetId="7">#REF!</definedName>
    <definedName name="bs_ca_arrate" localSheetId="30">#REF!</definedName>
    <definedName name="bs_ca_arrate" localSheetId="2">#REF!</definedName>
    <definedName name="bs_ca_arrate" localSheetId="9">#REF!</definedName>
    <definedName name="bs_ca_arrate">#REF!</definedName>
    <definedName name="bs_ca_bdrate" localSheetId="18">#REF!</definedName>
    <definedName name="bs_ca_bdrate" localSheetId="17">#REF!</definedName>
    <definedName name="bs_ca_bdrate" localSheetId="23">#REF!</definedName>
    <definedName name="bs_ca_bdrate" localSheetId="20">#REF!</definedName>
    <definedName name="bs_ca_bdrate" localSheetId="26">#REF!</definedName>
    <definedName name="bs_ca_bdrate" localSheetId="7">#REF!</definedName>
    <definedName name="bs_ca_bdrate" localSheetId="30">#REF!</definedName>
    <definedName name="bs_ca_bdrate" localSheetId="2">#REF!</definedName>
    <definedName name="bs_ca_bdrate" localSheetId="9">#REF!</definedName>
    <definedName name="bs_ca_bdrate">#REF!</definedName>
    <definedName name="bs_ca_cash" localSheetId="18">#REF!</definedName>
    <definedName name="bs_ca_cash" localSheetId="17">#REF!</definedName>
    <definedName name="bs_ca_cash" localSheetId="23">#REF!</definedName>
    <definedName name="bs_ca_cash" localSheetId="20">#REF!</definedName>
    <definedName name="bs_ca_cash" localSheetId="26">#REF!</definedName>
    <definedName name="bs_ca_cash" localSheetId="7">#REF!</definedName>
    <definedName name="bs_ca_cash" localSheetId="30">#REF!</definedName>
    <definedName name="bs_ca_cash" localSheetId="2">#REF!</definedName>
    <definedName name="bs_ca_cash" localSheetId="9">#REF!</definedName>
    <definedName name="bs_ca_cash">#REF!</definedName>
    <definedName name="bs_ca_cash_adj" localSheetId="18">#REF!</definedName>
    <definedName name="bs_ca_cash_adj" localSheetId="17">#REF!</definedName>
    <definedName name="bs_ca_cash_adj" localSheetId="23">#REF!</definedName>
    <definedName name="bs_ca_cash_adj" localSheetId="20">#REF!</definedName>
    <definedName name="bs_ca_cash_adj" localSheetId="26">#REF!</definedName>
    <definedName name="bs_ca_cash_adj" localSheetId="7">#REF!</definedName>
    <definedName name="bs_ca_cash_adj" localSheetId="30">#REF!</definedName>
    <definedName name="bs_ca_cash_adj" localSheetId="2">#REF!</definedName>
    <definedName name="bs_ca_cash_adj" localSheetId="9">#REF!</definedName>
    <definedName name="bs_ca_cash_adj">#REF!</definedName>
    <definedName name="bs_ca_cat_ar" localSheetId="18">#REF!</definedName>
    <definedName name="bs_ca_cat_ar" localSheetId="17">#REF!</definedName>
    <definedName name="bs_ca_cat_ar" localSheetId="23">#REF!</definedName>
    <definedName name="bs_ca_cat_ar" localSheetId="20">#REF!</definedName>
    <definedName name="bs_ca_cat_ar" localSheetId="26">#REF!</definedName>
    <definedName name="bs_ca_cat_ar" localSheetId="7">#REF!</definedName>
    <definedName name="bs_ca_cat_ar" localSheetId="30">#REF!</definedName>
    <definedName name="bs_ca_cat_ar" localSheetId="2">#REF!</definedName>
    <definedName name="bs_ca_cat_ar" localSheetId="9">#REF!</definedName>
    <definedName name="bs_ca_cat_ar">#REF!</definedName>
    <definedName name="bs_ca_cat_ar_adj" localSheetId="18">#REF!</definedName>
    <definedName name="bs_ca_cat_ar_adj" localSheetId="17">#REF!</definedName>
    <definedName name="bs_ca_cat_ar_adj" localSheetId="23">#REF!</definedName>
    <definedName name="bs_ca_cat_ar_adj" localSheetId="20">#REF!</definedName>
    <definedName name="bs_ca_cat_ar_adj" localSheetId="26">#REF!</definedName>
    <definedName name="bs_ca_cat_ar_adj" localSheetId="7">#REF!</definedName>
    <definedName name="bs_ca_cat_ar_adj" localSheetId="30">#REF!</definedName>
    <definedName name="bs_ca_cat_ar_adj" localSheetId="2">#REF!</definedName>
    <definedName name="bs_ca_cat_ar_adj" localSheetId="9">#REF!</definedName>
    <definedName name="bs_ca_cat_ar_adj">#REF!</definedName>
    <definedName name="bs_ca_cur_dd" localSheetId="18">#REF!</definedName>
    <definedName name="bs_ca_cur_dd" localSheetId="17">#REF!</definedName>
    <definedName name="bs_ca_cur_dd" localSheetId="23">#REF!</definedName>
    <definedName name="bs_ca_cur_dd" localSheetId="20">#REF!</definedName>
    <definedName name="bs_ca_cur_dd" localSheetId="26">#REF!</definedName>
    <definedName name="bs_ca_cur_dd" localSheetId="7">#REF!</definedName>
    <definedName name="bs_ca_cur_dd" localSheetId="30">#REF!</definedName>
    <definedName name="bs_ca_cur_dd" localSheetId="2">#REF!</definedName>
    <definedName name="bs_ca_cur_dd" localSheetId="9">#REF!</definedName>
    <definedName name="bs_ca_cur_dd">#REF!</definedName>
    <definedName name="bs_ca_deriv" localSheetId="18">#REF!</definedName>
    <definedName name="bs_ca_deriv" localSheetId="17">#REF!</definedName>
    <definedName name="bs_ca_deriv" localSheetId="23">#REF!</definedName>
    <definedName name="bs_ca_deriv" localSheetId="20">#REF!</definedName>
    <definedName name="bs_ca_deriv" localSheetId="26">#REF!</definedName>
    <definedName name="bs_ca_deriv" localSheetId="7">#REF!</definedName>
    <definedName name="bs_ca_deriv" localSheetId="30">#REF!</definedName>
    <definedName name="bs_ca_deriv" localSheetId="2">#REF!</definedName>
    <definedName name="bs_ca_deriv" localSheetId="9">#REF!</definedName>
    <definedName name="bs_ca_deriv">#REF!</definedName>
    <definedName name="bs_ca_deriv_adj" localSheetId="18">#REF!</definedName>
    <definedName name="bs_ca_deriv_adj" localSheetId="17">#REF!</definedName>
    <definedName name="bs_ca_deriv_adj" localSheetId="15">#REF!</definedName>
    <definedName name="bs_ca_deriv_adj" localSheetId="14">#REF!</definedName>
    <definedName name="bs_ca_deriv_adj" localSheetId="23">#REF!</definedName>
    <definedName name="bs_ca_deriv_adj" localSheetId="20">#REF!</definedName>
    <definedName name="bs_ca_deriv_adj" localSheetId="26">#REF!</definedName>
    <definedName name="bs_ca_deriv_adj" localSheetId="7">#REF!</definedName>
    <definedName name="bs_ca_deriv_adj" localSheetId="30">#REF!</definedName>
    <definedName name="bs_ca_deriv_adj" localSheetId="2">#REF!</definedName>
    <definedName name="bs_ca_deriv_adj" localSheetId="9">#REF!</definedName>
    <definedName name="bs_ca_deriv_adj">#REF!</definedName>
    <definedName name="bs_ca_fuelinv" localSheetId="18">#REF!</definedName>
    <definedName name="bs_ca_fuelinv" localSheetId="17">#REF!</definedName>
    <definedName name="bs_ca_fuelinv" localSheetId="23">#REF!</definedName>
    <definedName name="bs_ca_fuelinv" localSheetId="20">#REF!</definedName>
    <definedName name="bs_ca_fuelinv" localSheetId="26">#REF!</definedName>
    <definedName name="bs_ca_fuelinv" localSheetId="7">#REF!</definedName>
    <definedName name="bs_ca_fuelinv" localSheetId="30">#REF!</definedName>
    <definedName name="bs_ca_fuelinv" localSheetId="2">#REF!</definedName>
    <definedName name="bs_ca_fuelinv" localSheetId="9">#REF!</definedName>
    <definedName name="bs_ca_fuelinv">#REF!</definedName>
    <definedName name="bs_ca_fuelinv_adj" localSheetId="18">#REF!</definedName>
    <definedName name="bs_ca_fuelinv_adj" localSheetId="17">#REF!</definedName>
    <definedName name="bs_ca_fuelinv_adj" localSheetId="23">#REF!</definedName>
    <definedName name="bs_ca_fuelinv_adj" localSheetId="20">#REF!</definedName>
    <definedName name="bs_ca_fuelinv_adj" localSheetId="26">#REF!</definedName>
    <definedName name="bs_ca_fuelinv_adj" localSheetId="7">#REF!</definedName>
    <definedName name="bs_ca_fuelinv_adj" localSheetId="30">#REF!</definedName>
    <definedName name="bs_ca_fuelinv_adj" localSheetId="2">#REF!</definedName>
    <definedName name="bs_ca_fuelinv_adj" localSheetId="9">#REF!</definedName>
    <definedName name="bs_ca_fuelinv_adj">#REF!</definedName>
    <definedName name="bs_ca_inv" localSheetId="18">#REF!</definedName>
    <definedName name="bs_ca_inv" localSheetId="17">#REF!</definedName>
    <definedName name="bs_ca_inv" localSheetId="23">#REF!</definedName>
    <definedName name="bs_ca_inv" localSheetId="20">#REF!</definedName>
    <definedName name="bs_ca_inv" localSheetId="26">#REF!</definedName>
    <definedName name="bs_ca_inv" localSheetId="7">#REF!</definedName>
    <definedName name="bs_ca_inv" localSheetId="30">#REF!</definedName>
    <definedName name="bs_ca_inv" localSheetId="2">#REF!</definedName>
    <definedName name="bs_ca_inv" localSheetId="9">#REF!</definedName>
    <definedName name="bs_ca_inv">#REF!</definedName>
    <definedName name="bs_ca_msinv" localSheetId="18">#REF!</definedName>
    <definedName name="bs_ca_msinv" localSheetId="17">#REF!</definedName>
    <definedName name="bs_ca_msinv" localSheetId="23">#REF!</definedName>
    <definedName name="bs_ca_msinv" localSheetId="20">#REF!</definedName>
    <definedName name="bs_ca_msinv" localSheetId="26">#REF!</definedName>
    <definedName name="bs_ca_msinv" localSheetId="7">#REF!</definedName>
    <definedName name="bs_ca_msinv" localSheetId="30">#REF!</definedName>
    <definedName name="bs_ca_msinv" localSheetId="2">#REF!</definedName>
    <definedName name="bs_ca_msinv" localSheetId="9">#REF!</definedName>
    <definedName name="bs_ca_msinv">#REF!</definedName>
    <definedName name="bs_ca_msinv_adj" localSheetId="18">#REF!</definedName>
    <definedName name="bs_ca_msinv_adj" localSheetId="17">#REF!</definedName>
    <definedName name="bs_ca_msinv_adj" localSheetId="23">#REF!</definedName>
    <definedName name="bs_ca_msinv_adj" localSheetId="20">#REF!</definedName>
    <definedName name="bs_ca_msinv_adj" localSheetId="26">#REF!</definedName>
    <definedName name="bs_ca_msinv_adj" localSheetId="7">#REF!</definedName>
    <definedName name="bs_ca_msinv_adj" localSheetId="30">#REF!</definedName>
    <definedName name="bs_ca_msinv_adj" localSheetId="2">#REF!</definedName>
    <definedName name="bs_ca_msinv_adj" localSheetId="9">#REF!</definedName>
    <definedName name="bs_ca_msinv_adj">#REF!</definedName>
    <definedName name="bs_ca_msinv_prd" localSheetId="18">#REF!</definedName>
    <definedName name="bs_ca_msinv_prd" localSheetId="17">#REF!</definedName>
    <definedName name="bs_ca_msinv_prd" localSheetId="23">#REF!</definedName>
    <definedName name="bs_ca_msinv_prd" localSheetId="20">#REF!</definedName>
    <definedName name="bs_ca_msinv_prd" localSheetId="26">#REF!</definedName>
    <definedName name="bs_ca_msinv_prd" localSheetId="7">#REF!</definedName>
    <definedName name="bs_ca_msinv_prd" localSheetId="30">#REF!</definedName>
    <definedName name="bs_ca_msinv_prd" localSheetId="2">#REF!</definedName>
    <definedName name="bs_ca_msinv_prd" localSheetId="9">#REF!</definedName>
    <definedName name="bs_ca_msinv_prd">#REF!</definedName>
    <definedName name="bs_ca_netrec" localSheetId="18">#REF!</definedName>
    <definedName name="bs_ca_netrec" localSheetId="17">#REF!</definedName>
    <definedName name="bs_ca_netrec" localSheetId="23">#REF!</definedName>
    <definedName name="bs_ca_netrec" localSheetId="20">#REF!</definedName>
    <definedName name="bs_ca_netrec" localSheetId="26">#REF!</definedName>
    <definedName name="bs_ca_netrec" localSheetId="7">#REF!</definedName>
    <definedName name="bs_ca_netrec" localSheetId="30">#REF!</definedName>
    <definedName name="bs_ca_netrec" localSheetId="2">#REF!</definedName>
    <definedName name="bs_ca_netrec" localSheetId="9">#REF!</definedName>
    <definedName name="bs_ca_netrec">#REF!</definedName>
    <definedName name="bs_ca_netrec_adj" localSheetId="18">#REF!</definedName>
    <definedName name="bs_ca_netrec_adj" localSheetId="17">#REF!</definedName>
    <definedName name="bs_ca_netrec_adj" localSheetId="23">#REF!</definedName>
    <definedName name="bs_ca_netrec_adj" localSheetId="20">#REF!</definedName>
    <definedName name="bs_ca_netrec_adj" localSheetId="26">#REF!</definedName>
    <definedName name="bs_ca_netrec_adj" localSheetId="7">#REF!</definedName>
    <definedName name="bs_ca_netrec_adj" localSheetId="30">#REF!</definedName>
    <definedName name="bs_ca_netrec_adj" localSheetId="2">#REF!</definedName>
    <definedName name="bs_ca_netrec_adj" localSheetId="9">#REF!</definedName>
    <definedName name="bs_ca_netrec_adj">#REF!</definedName>
    <definedName name="bs_ca_npl" localSheetId="18">#REF!</definedName>
    <definedName name="bs_ca_npl" localSheetId="17">#REF!</definedName>
    <definedName name="bs_ca_npl" localSheetId="23">#REF!</definedName>
    <definedName name="bs_ca_npl" localSheetId="20">#REF!</definedName>
    <definedName name="bs_ca_npl" localSheetId="26">#REF!</definedName>
    <definedName name="bs_ca_npl" localSheetId="7">#REF!</definedName>
    <definedName name="bs_ca_npl" localSheetId="30">#REF!</definedName>
    <definedName name="bs_ca_npl" localSheetId="2">#REF!</definedName>
    <definedName name="bs_ca_npl" localSheetId="9">#REF!</definedName>
    <definedName name="bs_ca_npl">#REF!</definedName>
    <definedName name="bs_ca_oth_ar" localSheetId="18">#REF!</definedName>
    <definedName name="bs_ca_oth_ar" localSheetId="17">#REF!</definedName>
    <definedName name="bs_ca_oth_ar" localSheetId="23">#REF!</definedName>
    <definedName name="bs_ca_oth_ar" localSheetId="20">#REF!</definedName>
    <definedName name="bs_ca_oth_ar" localSheetId="26">#REF!</definedName>
    <definedName name="bs_ca_oth_ar" localSheetId="7">#REF!</definedName>
    <definedName name="bs_ca_oth_ar" localSheetId="30">#REF!</definedName>
    <definedName name="bs_ca_oth_ar" localSheetId="2">#REF!</definedName>
    <definedName name="bs_ca_oth_ar" localSheetId="9">#REF!</definedName>
    <definedName name="bs_ca_oth_ar">#REF!</definedName>
    <definedName name="bs_ca_oth_ar_adj" localSheetId="18">#REF!</definedName>
    <definedName name="bs_ca_oth_ar_adj" localSheetId="17">#REF!</definedName>
    <definedName name="bs_ca_oth_ar_adj" localSheetId="23">#REF!</definedName>
    <definedName name="bs_ca_oth_ar_adj" localSheetId="20">#REF!</definedName>
    <definedName name="bs_ca_oth_ar_adj" localSheetId="26">#REF!</definedName>
    <definedName name="bs_ca_oth_ar_adj" localSheetId="7">#REF!</definedName>
    <definedName name="bs_ca_oth_ar_adj" localSheetId="30">#REF!</definedName>
    <definedName name="bs_ca_oth_ar_adj" localSheetId="2">#REF!</definedName>
    <definedName name="bs_ca_oth_ar_adj" localSheetId="9">#REF!</definedName>
    <definedName name="bs_ca_oth_ar_adj">#REF!</definedName>
    <definedName name="bs_ca_other" localSheetId="18">#REF!</definedName>
    <definedName name="bs_ca_other" localSheetId="17">#REF!</definedName>
    <definedName name="bs_ca_other" localSheetId="23">#REF!</definedName>
    <definedName name="bs_ca_other" localSheetId="20">#REF!</definedName>
    <definedName name="bs_ca_other" localSheetId="26">#REF!</definedName>
    <definedName name="bs_ca_other" localSheetId="7">#REF!</definedName>
    <definedName name="bs_ca_other" localSheetId="30">#REF!</definedName>
    <definedName name="bs_ca_other" localSheetId="2">#REF!</definedName>
    <definedName name="bs_ca_other" localSheetId="9">#REF!</definedName>
    <definedName name="bs_ca_other">#REF!</definedName>
    <definedName name="bs_ca_other_adj" localSheetId="18">#REF!</definedName>
    <definedName name="bs_ca_other_adj" localSheetId="17">#REF!</definedName>
    <definedName name="bs_ca_other_adj" localSheetId="23">#REF!</definedName>
    <definedName name="bs_ca_other_adj" localSheetId="20">#REF!</definedName>
    <definedName name="bs_ca_other_adj" localSheetId="26">#REF!</definedName>
    <definedName name="bs_ca_other_adj" localSheetId="7">#REF!</definedName>
    <definedName name="bs_ca_other_adj" localSheetId="30">#REF!</definedName>
    <definedName name="bs_ca_other_adj" localSheetId="2">#REF!</definedName>
    <definedName name="bs_ca_other_adj" localSheetId="9">#REF!</definedName>
    <definedName name="bs_ca_other_adj">#REF!</definedName>
    <definedName name="bs_ca_tempinv" localSheetId="18">#REF!</definedName>
    <definedName name="bs_ca_tempinv" localSheetId="17">#REF!</definedName>
    <definedName name="bs_ca_tempinv" localSheetId="23">#REF!</definedName>
    <definedName name="bs_ca_tempinv" localSheetId="20">#REF!</definedName>
    <definedName name="bs_ca_tempinv" localSheetId="26">#REF!</definedName>
    <definedName name="bs_ca_tempinv" localSheetId="7">#REF!</definedName>
    <definedName name="bs_ca_tempinv" localSheetId="30">#REF!</definedName>
    <definedName name="bs_ca_tempinv" localSheetId="2">#REF!</definedName>
    <definedName name="bs_ca_tempinv" localSheetId="9">#REF!</definedName>
    <definedName name="bs_ca_tempinv">#REF!</definedName>
    <definedName name="bs_ca_tempinv_adj" localSheetId="18">#REF!</definedName>
    <definedName name="bs_ca_tempinv_adj" localSheetId="17">#REF!</definedName>
    <definedName name="bs_ca_tempinv_adj" localSheetId="23">#REF!</definedName>
    <definedName name="bs_ca_tempinv_adj" localSheetId="20">#REF!</definedName>
    <definedName name="bs_ca_tempinv_adj" localSheetId="26">#REF!</definedName>
    <definedName name="bs_ca_tempinv_adj" localSheetId="7">#REF!</definedName>
    <definedName name="bs_ca_tempinv_adj" localSheetId="30">#REF!</definedName>
    <definedName name="bs_ca_tempinv_adj" localSheetId="2">#REF!</definedName>
    <definedName name="bs_ca_tempinv_adj" localSheetId="9">#REF!</definedName>
    <definedName name="bs_ca_tempinv_adj">#REF!</definedName>
    <definedName name="bs_ca_unbrv" localSheetId="18">#REF!</definedName>
    <definedName name="bs_ca_unbrv" localSheetId="17">#REF!</definedName>
    <definedName name="bs_ca_unbrv" localSheetId="23">#REF!</definedName>
    <definedName name="bs_ca_unbrv" localSheetId="20">#REF!</definedName>
    <definedName name="bs_ca_unbrv" localSheetId="26">#REF!</definedName>
    <definedName name="bs_ca_unbrv" localSheetId="7">#REF!</definedName>
    <definedName name="bs_ca_unbrv" localSheetId="30">#REF!</definedName>
    <definedName name="bs_ca_unbrv" localSheetId="2">#REF!</definedName>
    <definedName name="bs_ca_unbrv" localSheetId="9">#REF!</definedName>
    <definedName name="bs_ca_unbrv">#REF!</definedName>
    <definedName name="bs_ca_unbrv_adj" localSheetId="18">#REF!</definedName>
    <definedName name="bs_ca_unbrv_adj" localSheetId="17">#REF!</definedName>
    <definedName name="bs_ca_unbrv_adj" localSheetId="23">#REF!</definedName>
    <definedName name="bs_ca_unbrv_adj" localSheetId="20">#REF!</definedName>
    <definedName name="bs_ca_unbrv_adj" localSheetId="26">#REF!</definedName>
    <definedName name="bs_ca_unbrv_adj" localSheetId="7">#REF!</definedName>
    <definedName name="bs_ca_unbrv_adj" localSheetId="30">#REF!</definedName>
    <definedName name="bs_ca_unbrv_adj" localSheetId="2">#REF!</definedName>
    <definedName name="bs_ca_unbrv_adj" localSheetId="9">#REF!</definedName>
    <definedName name="bs_ca_unbrv_adj">#REF!</definedName>
    <definedName name="bs_ce_avg" localSheetId="18">#REF!</definedName>
    <definedName name="bs_ce_avg" localSheetId="17">#REF!</definedName>
    <definedName name="bs_ce_avg" localSheetId="23">#REF!</definedName>
    <definedName name="bs_ce_avg" localSheetId="20">#REF!</definedName>
    <definedName name="bs_ce_avg" localSheetId="26">#REF!</definedName>
    <definedName name="bs_ce_avg" localSheetId="7">#REF!</definedName>
    <definedName name="bs_ce_avg" localSheetId="30">#REF!</definedName>
    <definedName name="bs_ce_avg" localSheetId="2">#REF!</definedName>
    <definedName name="bs_ce_avg" localSheetId="9">#REF!</definedName>
    <definedName name="bs_ce_avg">#REF!</definedName>
    <definedName name="bs_cl_ap" localSheetId="18">#REF!</definedName>
    <definedName name="bs_cl_ap" localSheetId="17">#REF!</definedName>
    <definedName name="bs_cl_ap" localSheetId="23">#REF!</definedName>
    <definedName name="bs_cl_ap" localSheetId="20">#REF!</definedName>
    <definedName name="bs_cl_ap" localSheetId="26">#REF!</definedName>
    <definedName name="bs_cl_ap" localSheetId="7">#REF!</definedName>
    <definedName name="bs_cl_ap" localSheetId="30">#REF!</definedName>
    <definedName name="bs_cl_ap" localSheetId="2">#REF!</definedName>
    <definedName name="bs_cl_ap" localSheetId="9">#REF!</definedName>
    <definedName name="bs_cl_ap">#REF!</definedName>
    <definedName name="bs_cl_ap_adj" localSheetId="18">#REF!</definedName>
    <definedName name="bs_cl_ap_adj" localSheetId="17">#REF!</definedName>
    <definedName name="bs_cl_ap_adj" localSheetId="23">#REF!</definedName>
    <definedName name="bs_cl_ap_adj" localSheetId="20">#REF!</definedName>
    <definedName name="bs_cl_ap_adj" localSheetId="26">#REF!</definedName>
    <definedName name="bs_cl_ap_adj" localSheetId="7">#REF!</definedName>
    <definedName name="bs_cl_ap_adj" localSheetId="30">#REF!</definedName>
    <definedName name="bs_cl_ap_adj" localSheetId="2">#REF!</definedName>
    <definedName name="bs_cl_ap_adj" localSheetId="9">#REF!</definedName>
    <definedName name="bs_cl_ap_adj">#REF!</definedName>
    <definedName name="bs_cl_deriv_adj" localSheetId="18">#REF!</definedName>
    <definedName name="bs_cl_deriv_adj" localSheetId="17">#REF!</definedName>
    <definedName name="bs_cl_deriv_adj" localSheetId="23">#REF!</definedName>
    <definedName name="bs_cl_deriv_adj" localSheetId="20">#REF!</definedName>
    <definedName name="bs_cl_deriv_adj" localSheetId="26">#REF!</definedName>
    <definedName name="bs_cl_deriv_adj" localSheetId="7">#REF!</definedName>
    <definedName name="bs_cl_deriv_adj" localSheetId="30">#REF!</definedName>
    <definedName name="bs_cl_deriv_adj" localSheetId="2">#REF!</definedName>
    <definedName name="bs_cl_deriv_adj" localSheetId="9">#REF!</definedName>
    <definedName name="bs_cl_deriv_adj">#REF!</definedName>
    <definedName name="bs_cl_diva" localSheetId="18">#REF!</definedName>
    <definedName name="bs_cl_diva" localSheetId="17">#REF!</definedName>
    <definedName name="bs_cl_diva" localSheetId="23">#REF!</definedName>
    <definedName name="bs_cl_diva" localSheetId="20">#REF!</definedName>
    <definedName name="bs_cl_diva" localSheetId="26">#REF!</definedName>
    <definedName name="bs_cl_diva" localSheetId="7">#REF!</definedName>
    <definedName name="bs_cl_diva" localSheetId="30">#REF!</definedName>
    <definedName name="bs_cl_diva" localSheetId="2">#REF!</definedName>
    <definedName name="bs_cl_diva" localSheetId="9">#REF!</definedName>
    <definedName name="bs_cl_diva">#REF!</definedName>
    <definedName name="bs_cl_diva_adj" localSheetId="18">#REF!</definedName>
    <definedName name="bs_cl_diva_adj" localSheetId="17">#REF!</definedName>
    <definedName name="bs_cl_diva_adj" localSheetId="23">#REF!</definedName>
    <definedName name="bs_cl_diva_adj" localSheetId="20">#REF!</definedName>
    <definedName name="bs_cl_diva_adj" localSheetId="26">#REF!</definedName>
    <definedName name="bs_cl_diva_adj" localSheetId="7">#REF!</definedName>
    <definedName name="bs_cl_diva_adj" localSheetId="30">#REF!</definedName>
    <definedName name="bs_cl_diva_adj" localSheetId="2">#REF!</definedName>
    <definedName name="bs_cl_diva_adj" localSheetId="9">#REF!</definedName>
    <definedName name="bs_cl_diva_adj">#REF!</definedName>
    <definedName name="bs_cl_gentax" localSheetId="18">#REF!</definedName>
    <definedName name="bs_cl_gentax" localSheetId="17">#REF!</definedName>
    <definedName name="bs_cl_gentax" localSheetId="23">#REF!</definedName>
    <definedName name="bs_cl_gentax" localSheetId="20">#REF!</definedName>
    <definedName name="bs_cl_gentax" localSheetId="26">#REF!</definedName>
    <definedName name="bs_cl_gentax" localSheetId="7">#REF!</definedName>
    <definedName name="bs_cl_gentax" localSheetId="30">#REF!</definedName>
    <definedName name="bs_cl_gentax" localSheetId="2">#REF!</definedName>
    <definedName name="bs_cl_gentax" localSheetId="9">#REF!</definedName>
    <definedName name="bs_cl_gentax">#REF!</definedName>
    <definedName name="bs_cl_gentax_adj" localSheetId="18">#REF!</definedName>
    <definedName name="bs_cl_gentax_adj" localSheetId="17">#REF!</definedName>
    <definedName name="bs_cl_gentax_adj" localSheetId="23">#REF!</definedName>
    <definedName name="bs_cl_gentax_adj" localSheetId="20">#REF!</definedName>
    <definedName name="bs_cl_gentax_adj" localSheetId="26">#REF!</definedName>
    <definedName name="bs_cl_gentax_adj" localSheetId="7">#REF!</definedName>
    <definedName name="bs_cl_gentax_adj" localSheetId="30">#REF!</definedName>
    <definedName name="bs_cl_gentax_adj" localSheetId="2">#REF!</definedName>
    <definedName name="bs_cl_gentax_adj" localSheetId="9">#REF!</definedName>
    <definedName name="bs_cl_gentax_adj">#REF!</definedName>
    <definedName name="bs_cl_inctax" localSheetId="18">#REF!</definedName>
    <definedName name="bs_cl_inctax" localSheetId="17">#REF!</definedName>
    <definedName name="bs_cl_inctax" localSheetId="23">#REF!</definedName>
    <definedName name="bs_cl_inctax" localSheetId="20">#REF!</definedName>
    <definedName name="bs_cl_inctax" localSheetId="26">#REF!</definedName>
    <definedName name="bs_cl_inctax" localSheetId="7">#REF!</definedName>
    <definedName name="bs_cl_inctax" localSheetId="30">#REF!</definedName>
    <definedName name="bs_cl_inctax" localSheetId="2">#REF!</definedName>
    <definedName name="bs_cl_inctax" localSheetId="9">#REF!</definedName>
    <definedName name="bs_cl_inctax">#REF!</definedName>
    <definedName name="bs_cl_inctax_adj" localSheetId="18">#REF!</definedName>
    <definedName name="bs_cl_inctax_adj" localSheetId="17">#REF!</definedName>
    <definedName name="bs_cl_inctax_adj" localSheetId="23">#REF!</definedName>
    <definedName name="bs_cl_inctax_adj" localSheetId="20">#REF!</definedName>
    <definedName name="bs_cl_inctax_adj" localSheetId="26">#REF!</definedName>
    <definedName name="bs_cl_inctax_adj" localSheetId="7">#REF!</definedName>
    <definedName name="bs_cl_inctax_adj" localSheetId="30">#REF!</definedName>
    <definedName name="bs_cl_inctax_adj" localSheetId="2">#REF!</definedName>
    <definedName name="bs_cl_inctax_adj" localSheetId="9">#REF!</definedName>
    <definedName name="bs_cl_inctax_adj">#REF!</definedName>
    <definedName name="bs_cl_inta" localSheetId="18">#REF!</definedName>
    <definedName name="bs_cl_inta" localSheetId="17">#REF!</definedName>
    <definedName name="bs_cl_inta" localSheetId="23">#REF!</definedName>
    <definedName name="bs_cl_inta" localSheetId="20">#REF!</definedName>
    <definedName name="bs_cl_inta" localSheetId="26">#REF!</definedName>
    <definedName name="bs_cl_inta" localSheetId="7">#REF!</definedName>
    <definedName name="bs_cl_inta" localSheetId="30">#REF!</definedName>
    <definedName name="bs_cl_inta" localSheetId="2">#REF!</definedName>
    <definedName name="bs_cl_inta" localSheetId="9">#REF!</definedName>
    <definedName name="bs_cl_inta">#REF!</definedName>
    <definedName name="bs_cl_inta_adj" localSheetId="18">#REF!</definedName>
    <definedName name="bs_cl_inta_adj" localSheetId="17">#REF!</definedName>
    <definedName name="bs_cl_inta_adj" localSheetId="23">#REF!</definedName>
    <definedName name="bs_cl_inta_adj" localSheetId="20">#REF!</definedName>
    <definedName name="bs_cl_inta_adj" localSheetId="26">#REF!</definedName>
    <definedName name="bs_cl_inta_adj" localSheetId="7">#REF!</definedName>
    <definedName name="bs_cl_inta_adj" localSheetId="30">#REF!</definedName>
    <definedName name="bs_cl_inta_adj" localSheetId="2">#REF!</definedName>
    <definedName name="bs_cl_inta_adj" localSheetId="9">#REF!</definedName>
    <definedName name="bs_cl_inta_adj">#REF!</definedName>
    <definedName name="bs_cl_misc" localSheetId="18">#REF!</definedName>
    <definedName name="bs_cl_misc" localSheetId="17">#REF!</definedName>
    <definedName name="bs_cl_misc" localSheetId="23">#REF!</definedName>
    <definedName name="bs_cl_misc" localSheetId="20">#REF!</definedName>
    <definedName name="bs_cl_misc" localSheetId="26">#REF!</definedName>
    <definedName name="bs_cl_misc" localSheetId="7">#REF!</definedName>
    <definedName name="bs_cl_misc" localSheetId="30">#REF!</definedName>
    <definedName name="bs_cl_misc" localSheetId="2">#REF!</definedName>
    <definedName name="bs_cl_misc" localSheetId="9">#REF!</definedName>
    <definedName name="bs_cl_misc">#REF!</definedName>
    <definedName name="bs_cl_misc_adj" localSheetId="18">#REF!</definedName>
    <definedName name="bs_cl_misc_adj" localSheetId="17">#REF!</definedName>
    <definedName name="bs_cl_misc_adj" localSheetId="23">#REF!</definedName>
    <definedName name="bs_cl_misc_adj" localSheetId="20">#REF!</definedName>
    <definedName name="bs_cl_misc_adj" localSheetId="26">#REF!</definedName>
    <definedName name="bs_cl_misc_adj" localSheetId="7">#REF!</definedName>
    <definedName name="bs_cl_misc_adj" localSheetId="30">#REF!</definedName>
    <definedName name="bs_cl_misc_adj" localSheetId="2">#REF!</definedName>
    <definedName name="bs_cl_misc_adj" localSheetId="9">#REF!</definedName>
    <definedName name="bs_cl_misc_adj">#REF!</definedName>
    <definedName name="bs_cl_np_adj" localSheetId="18">#REF!</definedName>
    <definedName name="bs_cl_np_adj" localSheetId="17">#REF!</definedName>
    <definedName name="bs_cl_np_adj" localSheetId="23">#REF!</definedName>
    <definedName name="bs_cl_np_adj" localSheetId="20">#REF!</definedName>
    <definedName name="bs_cl_np_adj" localSheetId="26">#REF!</definedName>
    <definedName name="bs_cl_np_adj" localSheetId="7">#REF!</definedName>
    <definedName name="bs_cl_np_adj" localSheetId="30">#REF!</definedName>
    <definedName name="bs_cl_np_adj" localSheetId="2">#REF!</definedName>
    <definedName name="bs_cl_np_adj" localSheetId="9">#REF!</definedName>
    <definedName name="bs_cl_np_adj">#REF!</definedName>
    <definedName name="bs_cl_other_adj" localSheetId="18">#REF!</definedName>
    <definedName name="bs_cl_other_adj" localSheetId="17">#REF!</definedName>
    <definedName name="bs_cl_other_adj" localSheetId="23">#REF!</definedName>
    <definedName name="bs_cl_other_adj" localSheetId="20">#REF!</definedName>
    <definedName name="bs_cl_other_adj" localSheetId="26">#REF!</definedName>
    <definedName name="bs_cl_other_adj" localSheetId="7">#REF!</definedName>
    <definedName name="bs_cl_other_adj" localSheetId="30">#REF!</definedName>
    <definedName name="bs_cl_other_adj" localSheetId="2">#REF!</definedName>
    <definedName name="bs_cl_other_adj" localSheetId="9">#REF!</definedName>
    <definedName name="bs_cl_other_adj">#REF!</definedName>
    <definedName name="bs_cl_othtax" localSheetId="18">#REF!</definedName>
    <definedName name="bs_cl_othtax" localSheetId="17">#REF!</definedName>
    <definedName name="bs_cl_othtax" localSheetId="23">#REF!</definedName>
    <definedName name="bs_cl_othtax" localSheetId="20">#REF!</definedName>
    <definedName name="bs_cl_othtax" localSheetId="26">#REF!</definedName>
    <definedName name="bs_cl_othtax" localSheetId="7">#REF!</definedName>
    <definedName name="bs_cl_othtax" localSheetId="30">#REF!</definedName>
    <definedName name="bs_cl_othtax" localSheetId="2">#REF!</definedName>
    <definedName name="bs_cl_othtax" localSheetId="9">#REF!</definedName>
    <definedName name="bs_cl_othtax">#REF!</definedName>
    <definedName name="bs_cl_othtax_adj" localSheetId="18">#REF!</definedName>
    <definedName name="bs_cl_othtax_adj" localSheetId="17">#REF!</definedName>
    <definedName name="bs_cl_othtax_adj" localSheetId="23">#REF!</definedName>
    <definedName name="bs_cl_othtax_adj" localSheetId="20">#REF!</definedName>
    <definedName name="bs_cl_othtax_adj" localSheetId="26">#REF!</definedName>
    <definedName name="bs_cl_othtax_adj" localSheetId="7">#REF!</definedName>
    <definedName name="bs_cl_othtax_adj" localSheetId="30">#REF!</definedName>
    <definedName name="bs_cl_othtax_adj" localSheetId="2">#REF!</definedName>
    <definedName name="bs_cl_othtax_adj" localSheetId="9">#REF!</definedName>
    <definedName name="bs_cl_othtax_adj">#REF!</definedName>
    <definedName name="bs_cl_paytax" localSheetId="18">#REF!</definedName>
    <definedName name="bs_cl_paytax" localSheetId="17">#REF!</definedName>
    <definedName name="bs_cl_paytax" localSheetId="23">#REF!</definedName>
    <definedName name="bs_cl_paytax" localSheetId="20">#REF!</definedName>
    <definedName name="bs_cl_paytax" localSheetId="26">#REF!</definedName>
    <definedName name="bs_cl_paytax" localSheetId="7">#REF!</definedName>
    <definedName name="bs_cl_paytax" localSheetId="30">#REF!</definedName>
    <definedName name="bs_cl_paytax" localSheetId="2">#REF!</definedName>
    <definedName name="bs_cl_paytax" localSheetId="9">#REF!</definedName>
    <definedName name="bs_cl_paytax">#REF!</definedName>
    <definedName name="bs_cl_paytax_adj" localSheetId="18">#REF!</definedName>
    <definedName name="bs_cl_paytax_adj" localSheetId="17">#REF!</definedName>
    <definedName name="bs_cl_paytax_adj" localSheetId="23">#REF!</definedName>
    <definedName name="bs_cl_paytax_adj" localSheetId="20">#REF!</definedName>
    <definedName name="bs_cl_paytax_adj" localSheetId="26">#REF!</definedName>
    <definedName name="bs_cl_paytax_adj" localSheetId="7">#REF!</definedName>
    <definedName name="bs_cl_paytax_adj" localSheetId="30">#REF!</definedName>
    <definedName name="bs_cl_paytax_adj" localSheetId="2">#REF!</definedName>
    <definedName name="bs_cl_paytax_adj" localSheetId="9">#REF!</definedName>
    <definedName name="bs_cl_paytax_adj">#REF!</definedName>
    <definedName name="bs_cl_proptax" localSheetId="18">#REF!</definedName>
    <definedName name="bs_cl_proptax" localSheetId="17">#REF!</definedName>
    <definedName name="bs_cl_proptax" localSheetId="23">#REF!</definedName>
    <definedName name="bs_cl_proptax" localSheetId="20">#REF!</definedName>
    <definedName name="bs_cl_proptax" localSheetId="26">#REF!</definedName>
    <definedName name="bs_cl_proptax" localSheetId="7">#REF!</definedName>
    <definedName name="bs_cl_proptax" localSheetId="30">#REF!</definedName>
    <definedName name="bs_cl_proptax" localSheetId="2">#REF!</definedName>
    <definedName name="bs_cl_proptax" localSheetId="9">#REF!</definedName>
    <definedName name="bs_cl_proptax">#REF!</definedName>
    <definedName name="bs_cl_proptax_adj" localSheetId="18">#REF!</definedName>
    <definedName name="bs_cl_proptax_adj" localSheetId="17">#REF!</definedName>
    <definedName name="bs_cl_proptax_adj" localSheetId="23">#REF!</definedName>
    <definedName name="bs_cl_proptax_adj" localSheetId="20">#REF!</definedName>
    <definedName name="bs_cl_proptax_adj" localSheetId="26">#REF!</definedName>
    <definedName name="bs_cl_proptax_adj" localSheetId="7">#REF!</definedName>
    <definedName name="bs_cl_proptax_adj" localSheetId="30">#REF!</definedName>
    <definedName name="bs_cl_proptax_adj" localSheetId="2">#REF!</definedName>
    <definedName name="bs_cl_proptax_adj" localSheetId="9">#REF!</definedName>
    <definedName name="bs_cl_proptax_adj">#REF!</definedName>
    <definedName name="bs_cl_revtax" localSheetId="18">#REF!</definedName>
    <definedName name="bs_cl_revtax" localSheetId="17">#REF!</definedName>
    <definedName name="bs_cl_revtax" localSheetId="23">#REF!</definedName>
    <definedName name="bs_cl_revtax" localSheetId="20">#REF!</definedName>
    <definedName name="bs_cl_revtax" localSheetId="26">#REF!</definedName>
    <definedName name="bs_cl_revtax" localSheetId="7">#REF!</definedName>
    <definedName name="bs_cl_revtax" localSheetId="30">#REF!</definedName>
    <definedName name="bs_cl_revtax" localSheetId="2">#REF!</definedName>
    <definedName name="bs_cl_revtax" localSheetId="9">#REF!</definedName>
    <definedName name="bs_cl_revtax">#REF!</definedName>
    <definedName name="bs_cl_revtax_adj" localSheetId="18">#REF!</definedName>
    <definedName name="bs_cl_revtax_adj" localSheetId="17">#REF!</definedName>
    <definedName name="bs_cl_revtax_adj" localSheetId="23">#REF!</definedName>
    <definedName name="bs_cl_revtax_adj" localSheetId="20">#REF!</definedName>
    <definedName name="bs_cl_revtax_adj" localSheetId="26">#REF!</definedName>
    <definedName name="bs_cl_revtax_adj" localSheetId="7">#REF!</definedName>
    <definedName name="bs_cl_revtax_adj" localSheetId="30">#REF!</definedName>
    <definedName name="bs_cl_revtax_adj" localSheetId="2">#REF!</definedName>
    <definedName name="bs_cl_revtax_adj" localSheetId="9">#REF!</definedName>
    <definedName name="bs_cl_revtax_adj">#REF!</definedName>
    <definedName name="bs_cl_std" localSheetId="18">#REF!</definedName>
    <definedName name="bs_cl_std" localSheetId="17">#REF!</definedName>
    <definedName name="bs_cl_std" localSheetId="23">#REF!</definedName>
    <definedName name="bs_cl_std" localSheetId="20">#REF!</definedName>
    <definedName name="bs_cl_std" localSheetId="26">#REF!</definedName>
    <definedName name="bs_cl_std" localSheetId="7">#REF!</definedName>
    <definedName name="bs_cl_std" localSheetId="30">#REF!</definedName>
    <definedName name="bs_cl_std" localSheetId="2">#REF!</definedName>
    <definedName name="bs_cl_std" localSheetId="9">#REF!</definedName>
    <definedName name="bs_cl_std">#REF!</definedName>
    <definedName name="bs_cl_std_adj" localSheetId="18">#REF!</definedName>
    <definedName name="bs_cl_std_adj" localSheetId="17">#REF!</definedName>
    <definedName name="bs_cl_std_adj" localSheetId="23">#REF!</definedName>
    <definedName name="bs_cl_std_adj" localSheetId="20">#REF!</definedName>
    <definedName name="bs_cl_std_adj" localSheetId="26">#REF!</definedName>
    <definedName name="bs_cl_std_adj" localSheetId="7">#REF!</definedName>
    <definedName name="bs_cl_std_adj" localSheetId="30">#REF!</definedName>
    <definedName name="bs_cl_std_adj" localSheetId="2">#REF!</definedName>
    <definedName name="bs_cl_std_adj" localSheetId="9">#REF!</definedName>
    <definedName name="bs_cl_std_adj">#REF!</definedName>
    <definedName name="bs_cl_tax" localSheetId="18">#REF!</definedName>
    <definedName name="bs_cl_tax" localSheetId="17">#REF!</definedName>
    <definedName name="bs_cl_tax" localSheetId="23">#REF!</definedName>
    <definedName name="bs_cl_tax" localSheetId="20">#REF!</definedName>
    <definedName name="bs_cl_tax" localSheetId="26">#REF!</definedName>
    <definedName name="bs_cl_tax" localSheetId="7">#REF!</definedName>
    <definedName name="bs_cl_tax" localSheetId="30">#REF!</definedName>
    <definedName name="bs_cl_tax" localSheetId="2">#REF!</definedName>
    <definedName name="bs_cl_tax" localSheetId="9">#REF!</definedName>
    <definedName name="bs_cl_tax">#REF!</definedName>
    <definedName name="bs_cl_unb_fuel" localSheetId="18">#REF!</definedName>
    <definedName name="bs_cl_unb_fuel" localSheetId="17">#REF!</definedName>
    <definedName name="bs_cl_unb_fuel" localSheetId="23">#REF!</definedName>
    <definedName name="bs_cl_unb_fuel" localSheetId="20">#REF!</definedName>
    <definedName name="bs_cl_unb_fuel" localSheetId="26">#REF!</definedName>
    <definedName name="bs_cl_unb_fuel" localSheetId="7">#REF!</definedName>
    <definedName name="bs_cl_unb_fuel" localSheetId="30">#REF!</definedName>
    <definedName name="bs_cl_unb_fuel" localSheetId="2">#REF!</definedName>
    <definedName name="bs_cl_unb_fuel" localSheetId="9">#REF!</definedName>
    <definedName name="bs_cl_unb_fuel">#REF!</definedName>
    <definedName name="bs_cl_unb_fuel_adj" localSheetId="18">#REF!</definedName>
    <definedName name="bs_cl_unb_fuel_adj" localSheetId="17">#REF!</definedName>
    <definedName name="bs_cl_unb_fuel_adj" localSheetId="23">#REF!</definedName>
    <definedName name="bs_cl_unb_fuel_adj" localSheetId="20">#REF!</definedName>
    <definedName name="bs_cl_unb_fuel_adj" localSheetId="26">#REF!</definedName>
    <definedName name="bs_cl_unb_fuel_adj" localSheetId="7">#REF!</definedName>
    <definedName name="bs_cl_unb_fuel_adj" localSheetId="30">#REF!</definedName>
    <definedName name="bs_cl_unb_fuel_adj" localSheetId="2">#REF!</definedName>
    <definedName name="bs_cl_unb_fuel_adj" localSheetId="9">#REF!</definedName>
    <definedName name="bs_cl_unb_fuel_adj">#REF!</definedName>
    <definedName name="bs_cms_aoci" localSheetId="18">#REF!</definedName>
    <definedName name="bs_cms_aoci" localSheetId="17">#REF!</definedName>
    <definedName name="bs_cms_aoci" localSheetId="23">#REF!</definedName>
    <definedName name="bs_cms_aoci" localSheetId="20">#REF!</definedName>
    <definedName name="bs_cms_aoci" localSheetId="26">#REF!</definedName>
    <definedName name="bs_cms_aoci" localSheetId="7">#REF!</definedName>
    <definedName name="bs_cms_aoci" localSheetId="30">#REF!</definedName>
    <definedName name="bs_cms_aoci" localSheetId="2">#REF!</definedName>
    <definedName name="bs_cms_aoci" localSheetId="9">#REF!</definedName>
    <definedName name="bs_cms_aoci">#REF!</definedName>
    <definedName name="bs_cms_pi" localSheetId="18">#REF!</definedName>
    <definedName name="bs_cms_pi" localSheetId="17">#REF!</definedName>
    <definedName name="bs_cms_pi" localSheetId="23">#REF!</definedName>
    <definedName name="bs_cms_pi" localSheetId="20">#REF!</definedName>
    <definedName name="bs_cms_pi" localSheetId="26">#REF!</definedName>
    <definedName name="bs_cms_pi" localSheetId="7">#REF!</definedName>
    <definedName name="bs_cms_pi" localSheetId="30">#REF!</definedName>
    <definedName name="bs_cms_pi" localSheetId="2">#REF!</definedName>
    <definedName name="bs_cms_pi" localSheetId="9">#REF!</definedName>
    <definedName name="bs_cms_pi">#REF!</definedName>
    <definedName name="bs_cms_pi_adj" localSheetId="18">#REF!</definedName>
    <definedName name="bs_cms_pi_adj" localSheetId="17">#REF!</definedName>
    <definedName name="bs_cms_pi_adj" localSheetId="23">#REF!</definedName>
    <definedName name="bs_cms_pi_adj" localSheetId="20">#REF!</definedName>
    <definedName name="bs_cms_pi_adj" localSheetId="26">#REF!</definedName>
    <definedName name="bs_cms_pi_adj" localSheetId="7">#REF!</definedName>
    <definedName name="bs_cms_pi_adj" localSheetId="30">#REF!</definedName>
    <definedName name="bs_cms_pi_adj" localSheetId="2">#REF!</definedName>
    <definedName name="bs_cms_pi_adj" localSheetId="9">#REF!</definedName>
    <definedName name="bs_cms_pi_adj">#REF!</definedName>
    <definedName name="bs_cms_re" localSheetId="18">#REF!</definedName>
    <definedName name="bs_cms_re" localSheetId="17">#REF!</definedName>
    <definedName name="bs_cms_re" localSheetId="23">#REF!</definedName>
    <definedName name="bs_cms_re" localSheetId="20">#REF!</definedName>
    <definedName name="bs_cms_re" localSheetId="26">#REF!</definedName>
    <definedName name="bs_cms_re" localSheetId="7">#REF!</definedName>
    <definedName name="bs_cms_re" localSheetId="30">#REF!</definedName>
    <definedName name="bs_cms_re" localSheetId="2">#REF!</definedName>
    <definedName name="bs_cms_re" localSheetId="9">#REF!</definedName>
    <definedName name="bs_cms_re">#REF!</definedName>
    <definedName name="bs_cms_re_adj" localSheetId="18">#REF!</definedName>
    <definedName name="bs_cms_re_adj" localSheetId="17">#REF!</definedName>
    <definedName name="bs_cms_re_adj" localSheetId="23">#REF!</definedName>
    <definedName name="bs_cms_re_adj" localSheetId="20">#REF!</definedName>
    <definedName name="bs_cms_re_adj" localSheetId="26">#REF!</definedName>
    <definedName name="bs_cms_re_adj" localSheetId="7">#REF!</definedName>
    <definedName name="bs_cms_re_adj" localSheetId="30">#REF!</definedName>
    <definedName name="bs_cms_re_adj" localSheetId="2">#REF!</definedName>
    <definedName name="bs_cms_re_adj" localSheetId="9">#REF!</definedName>
    <definedName name="bs_cms_re_adj">#REF!</definedName>
    <definedName name="bs_cp_cms" localSheetId="18">#REF!</definedName>
    <definedName name="bs_cp_cms" localSheetId="17">#REF!</definedName>
    <definedName name="bs_cp_cms" localSheetId="23">#REF!</definedName>
    <definedName name="bs_cp_cms" localSheetId="20">#REF!</definedName>
    <definedName name="bs_cp_cms" localSheetId="26">#REF!</definedName>
    <definedName name="bs_cp_cms" localSheetId="7">#REF!</definedName>
    <definedName name="bs_cp_cms" localSheetId="30">#REF!</definedName>
    <definedName name="bs_cp_cms" localSheetId="2">#REF!</definedName>
    <definedName name="bs_cp_cms" localSheetId="9">#REF!</definedName>
    <definedName name="bs_cp_cms">#REF!</definedName>
    <definedName name="bs_cp_ltd" localSheetId="18">#REF!</definedName>
    <definedName name="bs_cp_ltd" localSheetId="17">#REF!</definedName>
    <definedName name="bs_cp_ltd" localSheetId="23">#REF!</definedName>
    <definedName name="bs_cp_ltd" localSheetId="20">#REF!</definedName>
    <definedName name="bs_cp_ltd" localSheetId="26">#REF!</definedName>
    <definedName name="bs_cp_ltd" localSheetId="7">#REF!</definedName>
    <definedName name="bs_cp_ltd" localSheetId="30">#REF!</definedName>
    <definedName name="bs_cp_ltd" localSheetId="2">#REF!</definedName>
    <definedName name="bs_cp_ltd" localSheetId="9">#REF!</definedName>
    <definedName name="bs_cp_ltd">#REF!</definedName>
    <definedName name="bs_cp_pfs" localSheetId="18">#REF!</definedName>
    <definedName name="bs_cp_pfs" localSheetId="17">#REF!</definedName>
    <definedName name="bs_cp_pfs" localSheetId="23">#REF!</definedName>
    <definedName name="bs_cp_pfs" localSheetId="20">#REF!</definedName>
    <definedName name="bs_cp_pfs" localSheetId="26">#REF!</definedName>
    <definedName name="bs_cp_pfs" localSheetId="7">#REF!</definedName>
    <definedName name="bs_cp_pfs" localSheetId="30">#REF!</definedName>
    <definedName name="bs_cp_pfs" localSheetId="2">#REF!</definedName>
    <definedName name="bs_cp_pfs" localSheetId="9">#REF!</definedName>
    <definedName name="bs_cp_pfs">#REF!</definedName>
    <definedName name="bs_cp_pfs_gross" localSheetId="18">#REF!</definedName>
    <definedName name="bs_cp_pfs_gross" localSheetId="17">#REF!</definedName>
    <definedName name="bs_cp_pfs_gross" localSheetId="23">#REF!</definedName>
    <definedName name="bs_cp_pfs_gross" localSheetId="20">#REF!</definedName>
    <definedName name="bs_cp_pfs_gross" localSheetId="26">#REF!</definedName>
    <definedName name="bs_cp_pfs_gross" localSheetId="7">#REF!</definedName>
    <definedName name="bs_cp_pfs_gross" localSheetId="30">#REF!</definedName>
    <definedName name="bs_cp_pfs_gross" localSheetId="2">#REF!</definedName>
    <definedName name="bs_cp_pfs_gross" localSheetId="9">#REF!</definedName>
    <definedName name="bs_cp_pfs_gross">#REF!</definedName>
    <definedName name="bs_cp_pfs_gross_adj" localSheetId="18">#REF!</definedName>
    <definedName name="bs_cp_pfs_gross_adj" localSheetId="17">#REF!</definedName>
    <definedName name="bs_cp_pfs_gross_adj" localSheetId="23">#REF!</definedName>
    <definedName name="bs_cp_pfs_gross_adj" localSheetId="20">#REF!</definedName>
    <definedName name="bs_cp_pfs_gross_adj" localSheetId="26">#REF!</definedName>
    <definedName name="bs_cp_pfs_gross_adj" localSheetId="7">#REF!</definedName>
    <definedName name="bs_cp_pfs_gross_adj" localSheetId="30">#REF!</definedName>
    <definedName name="bs_cp_pfs_gross_adj" localSheetId="2">#REF!</definedName>
    <definedName name="bs_cp_pfs_gross_adj" localSheetId="9">#REF!</definedName>
    <definedName name="bs_cp_pfs_gross_adj">#REF!</definedName>
    <definedName name="bs_curr_mat" localSheetId="18">#REF!</definedName>
    <definedName name="bs_curr_mat" localSheetId="17">#REF!</definedName>
    <definedName name="bs_curr_mat" localSheetId="23">#REF!</definedName>
    <definedName name="bs_curr_mat" localSheetId="20">#REF!</definedName>
    <definedName name="bs_curr_mat" localSheetId="26">#REF!</definedName>
    <definedName name="bs_curr_mat" localSheetId="7">#REF!</definedName>
    <definedName name="bs_curr_mat" localSheetId="30">#REF!</definedName>
    <definedName name="bs_curr_mat" localSheetId="2">#REF!</definedName>
    <definedName name="bs_curr_mat" localSheetId="9">#REF!</definedName>
    <definedName name="bs_curr_mat">#REF!</definedName>
    <definedName name="bs_cwip" localSheetId="18">#REF!</definedName>
    <definedName name="bs_cwip" localSheetId="17">#REF!</definedName>
    <definedName name="bs_cwip" localSheetId="23">#REF!</definedName>
    <definedName name="bs_cwip" localSheetId="20">#REF!</definedName>
    <definedName name="bs_cwip" localSheetId="26">#REF!</definedName>
    <definedName name="bs_cwip" localSheetId="7">#REF!</definedName>
    <definedName name="bs_cwip" localSheetId="30">#REF!</definedName>
    <definedName name="bs_cwip" localSheetId="2">#REF!</definedName>
    <definedName name="bs_cwip" localSheetId="9">#REF!</definedName>
    <definedName name="bs_cwip">#REF!</definedName>
    <definedName name="bs_cwip_adj" localSheetId="18">#REF!</definedName>
    <definedName name="bs_cwip_adj" localSheetId="17">#REF!</definedName>
    <definedName name="bs_cwip_adj" localSheetId="23">#REF!</definedName>
    <definedName name="bs_cwip_adj" localSheetId="20">#REF!</definedName>
    <definedName name="bs_cwip_adj" localSheetId="26">#REF!</definedName>
    <definedName name="bs_cwip_adj" localSheetId="7">#REF!</definedName>
    <definedName name="bs_cwip_adj" localSheetId="30">#REF!</definedName>
    <definedName name="bs_cwip_adj" localSheetId="2">#REF!</definedName>
    <definedName name="bs_cwip_adj" localSheetId="9">#REF!</definedName>
    <definedName name="bs_cwip_adj">#REF!</definedName>
    <definedName name="bs_cwip_nucfuel" localSheetId="18">#REF!</definedName>
    <definedName name="bs_cwip_nucfuel" localSheetId="17">#REF!</definedName>
    <definedName name="bs_cwip_nucfuel" localSheetId="23">#REF!</definedName>
    <definedName name="bs_cwip_nucfuel" localSheetId="20">#REF!</definedName>
    <definedName name="bs_cwip_nucfuel" localSheetId="26">#REF!</definedName>
    <definedName name="bs_cwip_nucfuel" localSheetId="7">#REF!</definedName>
    <definedName name="bs_cwip_nucfuel" localSheetId="30">#REF!</definedName>
    <definedName name="bs_cwip_nucfuel" localSheetId="2">#REF!</definedName>
    <definedName name="bs_cwip_nucfuel" localSheetId="9">#REF!</definedName>
    <definedName name="bs_cwip_nucfuel">#REF!</definedName>
    <definedName name="bs_cwip_nucfuel_adj" localSheetId="18">#REF!</definedName>
    <definedName name="bs_cwip_nucfuel_adj" localSheetId="17">#REF!</definedName>
    <definedName name="bs_cwip_nucfuel_adj" localSheetId="23">#REF!</definedName>
    <definedName name="bs_cwip_nucfuel_adj" localSheetId="20">#REF!</definedName>
    <definedName name="bs_cwip_nucfuel_adj" localSheetId="26">#REF!</definedName>
    <definedName name="bs_cwip_nucfuel_adj" localSheetId="7">#REF!</definedName>
    <definedName name="bs_cwip_nucfuel_adj" localSheetId="30">#REF!</definedName>
    <definedName name="bs_cwip_nucfuel_adj" localSheetId="2">#REF!</definedName>
    <definedName name="bs_cwip_nucfuel_adj" localSheetId="9">#REF!</definedName>
    <definedName name="bs_cwip_nucfuel_adj">#REF!</definedName>
    <definedName name="bs_dc_aro_adj" localSheetId="18">#REF!</definedName>
    <definedName name="bs_dc_aro_adj" localSheetId="17">#REF!</definedName>
    <definedName name="bs_dc_aro_adj" localSheetId="23">#REF!</definedName>
    <definedName name="bs_dc_aro_adj" localSheetId="20">#REF!</definedName>
    <definedName name="bs_dc_aro_adj" localSheetId="26">#REF!</definedName>
    <definedName name="bs_dc_aro_adj" localSheetId="7">#REF!</definedName>
    <definedName name="bs_dc_aro_adj" localSheetId="30">#REF!</definedName>
    <definedName name="bs_dc_aro_adj" localSheetId="2">#REF!</definedName>
    <definedName name="bs_dc_aro_adj" localSheetId="9">#REF!</definedName>
    <definedName name="bs_dc_aro_adj">#REF!</definedName>
    <definedName name="bs_dc_decom" localSheetId="18">#REF!</definedName>
    <definedName name="bs_dc_decom" localSheetId="17">#REF!</definedName>
    <definedName name="bs_dc_decom" localSheetId="23">#REF!</definedName>
    <definedName name="bs_dc_decom" localSheetId="20">#REF!</definedName>
    <definedName name="bs_dc_decom" localSheetId="26">#REF!</definedName>
    <definedName name="bs_dc_decom" localSheetId="7">#REF!</definedName>
    <definedName name="bs_dc_decom" localSheetId="30">#REF!</definedName>
    <definedName name="bs_dc_decom" localSheetId="2">#REF!</definedName>
    <definedName name="bs_dc_decom" localSheetId="9">#REF!</definedName>
    <definedName name="bs_dc_decom">#REF!</definedName>
    <definedName name="bs_dc_decom_adj" localSheetId="18">#REF!</definedName>
    <definedName name="bs_dc_decom_adj" localSheetId="17">#REF!</definedName>
    <definedName name="bs_dc_decom_adj" localSheetId="23">#REF!</definedName>
    <definedName name="bs_dc_decom_adj" localSheetId="20">#REF!</definedName>
    <definedName name="bs_dc_decom_adj" localSheetId="26">#REF!</definedName>
    <definedName name="bs_dc_decom_adj" localSheetId="7">#REF!</definedName>
    <definedName name="bs_dc_decom_adj" localSheetId="30">#REF!</definedName>
    <definedName name="bs_dc_decom_adj" localSheetId="2">#REF!</definedName>
    <definedName name="bs_dc_decom_adj" localSheetId="9">#REF!</definedName>
    <definedName name="bs_dc_decom_adj">#REF!</definedName>
    <definedName name="bs_dc_dftx" localSheetId="18">#REF!</definedName>
    <definedName name="bs_dc_dftx" localSheetId="17">#REF!</definedName>
    <definedName name="bs_dc_dftx" localSheetId="23">#REF!</definedName>
    <definedName name="bs_dc_dftx" localSheetId="20">#REF!</definedName>
    <definedName name="bs_dc_dftx" localSheetId="26">#REF!</definedName>
    <definedName name="bs_dc_dftx" localSheetId="7">#REF!</definedName>
    <definedName name="bs_dc_dftx" localSheetId="30">#REF!</definedName>
    <definedName name="bs_dc_dftx" localSheetId="2">#REF!</definedName>
    <definedName name="bs_dc_dftx" localSheetId="9">#REF!</definedName>
    <definedName name="bs_dc_dftx">#REF!</definedName>
    <definedName name="bs_dc_doe" localSheetId="18">#REF!</definedName>
    <definedName name="bs_dc_doe" localSheetId="17">#REF!</definedName>
    <definedName name="bs_dc_doe" localSheetId="23">#REF!</definedName>
    <definedName name="bs_dc_doe" localSheetId="20">#REF!</definedName>
    <definedName name="bs_dc_doe" localSheetId="26">#REF!</definedName>
    <definedName name="bs_dc_doe" localSheetId="7">#REF!</definedName>
    <definedName name="bs_dc_doe" localSheetId="30">#REF!</definedName>
    <definedName name="bs_dc_doe" localSheetId="2">#REF!</definedName>
    <definedName name="bs_dc_doe" localSheetId="9">#REF!</definedName>
    <definedName name="bs_dc_doe">#REF!</definedName>
    <definedName name="bs_dc_doe_adj" localSheetId="18">#REF!</definedName>
    <definedName name="bs_dc_doe_adj" localSheetId="17">#REF!</definedName>
    <definedName name="bs_dc_doe_adj" localSheetId="23">#REF!</definedName>
    <definedName name="bs_dc_doe_adj" localSheetId="20">#REF!</definedName>
    <definedName name="bs_dc_doe_adj" localSheetId="26">#REF!</definedName>
    <definedName name="bs_dc_doe_adj" localSheetId="7">#REF!</definedName>
    <definedName name="bs_dc_doe_adj" localSheetId="30">#REF!</definedName>
    <definedName name="bs_dc_doe_adj" localSheetId="2">#REF!</definedName>
    <definedName name="bs_dc_doe_adj" localSheetId="9">#REF!</definedName>
    <definedName name="bs_dc_doe_adj">#REF!</definedName>
    <definedName name="bs_dc_doe_inp" localSheetId="18">#REF!</definedName>
    <definedName name="bs_dc_doe_inp" localSheetId="17">#REF!</definedName>
    <definedName name="bs_dc_doe_inp" localSheetId="23">#REF!</definedName>
    <definedName name="bs_dc_doe_inp" localSheetId="20">#REF!</definedName>
    <definedName name="bs_dc_doe_inp" localSheetId="26">#REF!</definedName>
    <definedName name="bs_dc_doe_inp" localSheetId="7">#REF!</definedName>
    <definedName name="bs_dc_doe_inp" localSheetId="30">#REF!</definedName>
    <definedName name="bs_dc_doe_inp" localSheetId="2">#REF!</definedName>
    <definedName name="bs_dc_doe_inp" localSheetId="9">#REF!</definedName>
    <definedName name="bs_dc_doe_inp">#REF!</definedName>
    <definedName name="bs_dc_itc" localSheetId="18">#REF!</definedName>
    <definedName name="bs_dc_itc" localSheetId="17">#REF!</definedName>
    <definedName name="bs_dc_itc" localSheetId="23">#REF!</definedName>
    <definedName name="bs_dc_itc" localSheetId="20">#REF!</definedName>
    <definedName name="bs_dc_itc" localSheetId="26">#REF!</definedName>
    <definedName name="bs_dc_itc" localSheetId="7">#REF!</definedName>
    <definedName name="bs_dc_itc" localSheetId="30">#REF!</definedName>
    <definedName name="bs_dc_itc" localSheetId="2">#REF!</definedName>
    <definedName name="bs_dc_itc" localSheetId="9">#REF!</definedName>
    <definedName name="bs_dc_itc">#REF!</definedName>
    <definedName name="bs_dc_itc_adj" localSheetId="18">#REF!</definedName>
    <definedName name="bs_dc_itc_adj" localSheetId="17">#REF!</definedName>
    <definedName name="bs_dc_itc_adj" localSheetId="23">#REF!</definedName>
    <definedName name="bs_dc_itc_adj" localSheetId="20">#REF!</definedName>
    <definedName name="bs_dc_itc_adj" localSheetId="26">#REF!</definedName>
    <definedName name="bs_dc_itc_adj" localSheetId="7">#REF!</definedName>
    <definedName name="bs_dc_itc_adj" localSheetId="30">#REF!</definedName>
    <definedName name="bs_dc_itc_adj" localSheetId="2">#REF!</definedName>
    <definedName name="bs_dc_itc_adj" localSheetId="9">#REF!</definedName>
    <definedName name="bs_dc_itc_adj">#REF!</definedName>
    <definedName name="bs_dc_nccap" localSheetId="18">#REF!</definedName>
    <definedName name="bs_dc_nccap" localSheetId="17">#REF!</definedName>
    <definedName name="bs_dc_nccap" localSheetId="23">#REF!</definedName>
    <definedName name="bs_dc_nccap" localSheetId="20">#REF!</definedName>
    <definedName name="bs_dc_nccap" localSheetId="26">#REF!</definedName>
    <definedName name="bs_dc_nccap" localSheetId="7">#REF!</definedName>
    <definedName name="bs_dc_nccap" localSheetId="30">#REF!</definedName>
    <definedName name="bs_dc_nccap" localSheetId="2">#REF!</definedName>
    <definedName name="bs_dc_nccap" localSheetId="9">#REF!</definedName>
    <definedName name="bs_dc_nccap">#REF!</definedName>
    <definedName name="bs_dc_other" localSheetId="18">#REF!</definedName>
    <definedName name="bs_dc_other" localSheetId="17">#REF!</definedName>
    <definedName name="bs_dc_other" localSheetId="23">#REF!</definedName>
    <definedName name="bs_dc_other" localSheetId="20">#REF!</definedName>
    <definedName name="bs_dc_other" localSheetId="26">#REF!</definedName>
    <definedName name="bs_dc_other" localSheetId="7">#REF!</definedName>
    <definedName name="bs_dc_other" localSheetId="30">#REF!</definedName>
    <definedName name="bs_dc_other" localSheetId="2">#REF!</definedName>
    <definedName name="bs_dc_other" localSheetId="9">#REF!</definedName>
    <definedName name="bs_dc_other">#REF!</definedName>
    <definedName name="bs_dc_other_adj" localSheetId="18">#REF!</definedName>
    <definedName name="bs_dc_other_adj" localSheetId="17">#REF!</definedName>
    <definedName name="bs_dc_other_adj" localSheetId="23">#REF!</definedName>
    <definedName name="bs_dc_other_adj" localSheetId="20">#REF!</definedName>
    <definedName name="bs_dc_other_adj" localSheetId="26">#REF!</definedName>
    <definedName name="bs_dc_other_adj" localSheetId="7">#REF!</definedName>
    <definedName name="bs_dc_other_adj" localSheetId="30">#REF!</definedName>
    <definedName name="bs_dc_other_adj" localSheetId="2">#REF!</definedName>
    <definedName name="bs_dc_other_adj" localSheetId="9">#REF!</definedName>
    <definedName name="bs_dc_other_adj">#REF!</definedName>
    <definedName name="bs_dd_ctc" localSheetId="18">#REF!</definedName>
    <definedName name="bs_dd_ctc" localSheetId="17">#REF!</definedName>
    <definedName name="bs_dd_ctc" localSheetId="23">#REF!</definedName>
    <definedName name="bs_dd_ctc" localSheetId="20">#REF!</definedName>
    <definedName name="bs_dd_ctc" localSheetId="26">#REF!</definedName>
    <definedName name="bs_dd_ctc" localSheetId="7">#REF!</definedName>
    <definedName name="bs_dd_ctc" localSheetId="30">#REF!</definedName>
    <definedName name="bs_dd_ctc" localSheetId="2">#REF!</definedName>
    <definedName name="bs_dd_ctc" localSheetId="9">#REF!</definedName>
    <definedName name="bs_dd_ctc">#REF!</definedName>
    <definedName name="bs_dd_ctc_adj" localSheetId="18">#REF!</definedName>
    <definedName name="bs_dd_ctc_adj" localSheetId="17">#REF!</definedName>
    <definedName name="bs_dd_ctc_adj" localSheetId="23">#REF!</definedName>
    <definedName name="bs_dd_ctc_adj" localSheetId="20">#REF!</definedName>
    <definedName name="bs_dd_ctc_adj" localSheetId="26">#REF!</definedName>
    <definedName name="bs_dd_ctc_adj" localSheetId="7">#REF!</definedName>
    <definedName name="bs_dd_ctc_adj" localSheetId="30">#REF!</definedName>
    <definedName name="bs_dd_ctc_adj" localSheetId="2">#REF!</definedName>
    <definedName name="bs_dd_ctc_adj" localSheetId="9">#REF!</definedName>
    <definedName name="bs_dd_ctc_adj">#REF!</definedName>
    <definedName name="bs_dd_debtex" localSheetId="18">#REF!</definedName>
    <definedName name="bs_dd_debtex" localSheetId="17">#REF!</definedName>
    <definedName name="bs_dd_debtex" localSheetId="23">#REF!</definedName>
    <definedName name="bs_dd_debtex" localSheetId="20">#REF!</definedName>
    <definedName name="bs_dd_debtex" localSheetId="26">#REF!</definedName>
    <definedName name="bs_dd_debtex" localSheetId="7">#REF!</definedName>
    <definedName name="bs_dd_debtex" localSheetId="30">#REF!</definedName>
    <definedName name="bs_dd_debtex" localSheetId="2">#REF!</definedName>
    <definedName name="bs_dd_debtex" localSheetId="9">#REF!</definedName>
    <definedName name="bs_dd_debtex">#REF!</definedName>
    <definedName name="bs_dd_debtex_adj" localSheetId="18">#REF!</definedName>
    <definedName name="bs_dd_debtex_adj" localSheetId="17">#REF!</definedName>
    <definedName name="bs_dd_debtex_adj" localSheetId="23">#REF!</definedName>
    <definedName name="bs_dd_debtex_adj" localSheetId="20">#REF!</definedName>
    <definedName name="bs_dd_debtex_adj" localSheetId="26">#REF!</definedName>
    <definedName name="bs_dd_debtex_adj" localSheetId="7">#REF!</definedName>
    <definedName name="bs_dd_debtex_adj" localSheetId="30">#REF!</definedName>
    <definedName name="bs_dd_debtex_adj" localSheetId="2">#REF!</definedName>
    <definedName name="bs_dd_debtex_adj" localSheetId="9">#REF!</definedName>
    <definedName name="bs_dd_debtex_adj">#REF!</definedName>
    <definedName name="bs_dd_doe" localSheetId="18">#REF!</definedName>
    <definedName name="bs_dd_doe" localSheetId="17">#REF!</definedName>
    <definedName name="bs_dd_doe" localSheetId="23">#REF!</definedName>
    <definedName name="bs_dd_doe" localSheetId="20">#REF!</definedName>
    <definedName name="bs_dd_doe" localSheetId="26">#REF!</definedName>
    <definedName name="bs_dd_doe" localSheetId="7">#REF!</definedName>
    <definedName name="bs_dd_doe" localSheetId="30">#REF!</definedName>
    <definedName name="bs_dd_doe" localSheetId="2">#REF!</definedName>
    <definedName name="bs_dd_doe" localSheetId="9">#REF!</definedName>
    <definedName name="bs_dd_doe">#REF!</definedName>
    <definedName name="bs_dd_doe_adj" localSheetId="18">#REF!</definedName>
    <definedName name="bs_dd_doe_adj" localSheetId="17">#REF!</definedName>
    <definedName name="bs_dd_doe_adj" localSheetId="23">#REF!</definedName>
    <definedName name="bs_dd_doe_adj" localSheetId="20">#REF!</definedName>
    <definedName name="bs_dd_doe_adj" localSheetId="26">#REF!</definedName>
    <definedName name="bs_dd_doe_adj" localSheetId="7">#REF!</definedName>
    <definedName name="bs_dd_doe_adj" localSheetId="30">#REF!</definedName>
    <definedName name="bs_dd_doe_adj" localSheetId="2">#REF!</definedName>
    <definedName name="bs_dd_doe_adj" localSheetId="9">#REF!</definedName>
    <definedName name="bs_dd_doe_adj">#REF!</definedName>
    <definedName name="bs_dd_doe_inp" localSheetId="18">#REF!</definedName>
    <definedName name="bs_dd_doe_inp" localSheetId="17">#REF!</definedName>
    <definedName name="bs_dd_doe_inp" localSheetId="23">#REF!</definedName>
    <definedName name="bs_dd_doe_inp" localSheetId="20">#REF!</definedName>
    <definedName name="bs_dd_doe_inp" localSheetId="26">#REF!</definedName>
    <definedName name="bs_dd_doe_inp" localSheetId="7">#REF!</definedName>
    <definedName name="bs_dd_doe_inp" localSheetId="30">#REF!</definedName>
    <definedName name="bs_dd_doe_inp" localSheetId="2">#REF!</definedName>
    <definedName name="bs_dd_doe_inp" localSheetId="9">#REF!</definedName>
    <definedName name="bs_dd_doe_inp">#REF!</definedName>
    <definedName name="bs_dd_dsm" localSheetId="18">#REF!</definedName>
    <definedName name="bs_dd_dsm" localSheetId="17">#REF!</definedName>
    <definedName name="bs_dd_dsm" localSheetId="23">#REF!</definedName>
    <definedName name="bs_dd_dsm" localSheetId="20">#REF!</definedName>
    <definedName name="bs_dd_dsm" localSheetId="26">#REF!</definedName>
    <definedName name="bs_dd_dsm" localSheetId="7">#REF!</definedName>
    <definedName name="bs_dd_dsm" localSheetId="30">#REF!</definedName>
    <definedName name="bs_dd_dsm" localSheetId="2">#REF!</definedName>
    <definedName name="bs_dd_dsm" localSheetId="9">#REF!</definedName>
    <definedName name="bs_dd_dsm">#REF!</definedName>
    <definedName name="bs_dd_dsm_adj" localSheetId="18">#REF!</definedName>
    <definedName name="bs_dd_dsm_adj" localSheetId="17">#REF!</definedName>
    <definedName name="bs_dd_dsm_adj" localSheetId="23">#REF!</definedName>
    <definedName name="bs_dd_dsm_adj" localSheetId="20">#REF!</definedName>
    <definedName name="bs_dd_dsm_adj" localSheetId="26">#REF!</definedName>
    <definedName name="bs_dd_dsm_adj" localSheetId="7">#REF!</definedName>
    <definedName name="bs_dd_dsm_adj" localSheetId="30">#REF!</definedName>
    <definedName name="bs_dd_dsm_adj" localSheetId="2">#REF!</definedName>
    <definedName name="bs_dd_dsm_adj" localSheetId="9">#REF!</definedName>
    <definedName name="bs_dd_dsm_adj">#REF!</definedName>
    <definedName name="bs_dd_gaap" localSheetId="18">#REF!</definedName>
    <definedName name="bs_dd_gaap" localSheetId="17">#REF!</definedName>
    <definedName name="bs_dd_gaap" localSheetId="23">#REF!</definedName>
    <definedName name="bs_dd_gaap" localSheetId="20">#REF!</definedName>
    <definedName name="bs_dd_gaap" localSheetId="26">#REF!</definedName>
    <definedName name="bs_dd_gaap" localSheetId="7">#REF!</definedName>
    <definedName name="bs_dd_gaap" localSheetId="30">#REF!</definedName>
    <definedName name="bs_dd_gaap" localSheetId="2">#REF!</definedName>
    <definedName name="bs_dd_gaap" localSheetId="9">#REF!</definedName>
    <definedName name="bs_dd_gaap">#REF!</definedName>
    <definedName name="bs_dd_gaap_adj" localSheetId="18">#REF!</definedName>
    <definedName name="bs_dd_gaap_adj" localSheetId="17">#REF!</definedName>
    <definedName name="bs_dd_gaap_adj" localSheetId="23">#REF!</definedName>
    <definedName name="bs_dd_gaap_adj" localSheetId="20">#REF!</definedName>
    <definedName name="bs_dd_gaap_adj" localSheetId="26">#REF!</definedName>
    <definedName name="bs_dd_gaap_adj" localSheetId="7">#REF!</definedName>
    <definedName name="bs_dd_gaap_adj" localSheetId="30">#REF!</definedName>
    <definedName name="bs_dd_gaap_adj" localSheetId="2">#REF!</definedName>
    <definedName name="bs_dd_gaap_adj" localSheetId="9">#REF!</definedName>
    <definedName name="bs_dd_gaap_adj">#REF!</definedName>
    <definedName name="bs_dd_misc" localSheetId="18">#REF!</definedName>
    <definedName name="bs_dd_misc" localSheetId="17">#REF!</definedName>
    <definedName name="bs_dd_misc" localSheetId="23">#REF!</definedName>
    <definedName name="bs_dd_misc" localSheetId="20">#REF!</definedName>
    <definedName name="bs_dd_misc" localSheetId="26">#REF!</definedName>
    <definedName name="bs_dd_misc" localSheetId="7">#REF!</definedName>
    <definedName name="bs_dd_misc" localSheetId="30">#REF!</definedName>
    <definedName name="bs_dd_misc" localSheetId="2">#REF!</definedName>
    <definedName name="bs_dd_misc" localSheetId="9">#REF!</definedName>
    <definedName name="bs_dd_misc">#REF!</definedName>
    <definedName name="bs_dd_misc_adj" localSheetId="18">#REF!</definedName>
    <definedName name="bs_dd_misc_adj" localSheetId="17">#REF!</definedName>
    <definedName name="bs_dd_misc_adj" localSheetId="23">#REF!</definedName>
    <definedName name="bs_dd_misc_adj" localSheetId="20">#REF!</definedName>
    <definedName name="bs_dd_misc_adj" localSheetId="26">#REF!</definedName>
    <definedName name="bs_dd_misc_adj" localSheetId="7">#REF!</definedName>
    <definedName name="bs_dd_misc_adj" localSheetId="30">#REF!</definedName>
    <definedName name="bs_dd_misc_adj" localSheetId="2">#REF!</definedName>
    <definedName name="bs_dd_misc_adj" localSheetId="9">#REF!</definedName>
    <definedName name="bs_dd_misc_adj">#REF!</definedName>
    <definedName name="bs_dd_purcap" localSheetId="18">#REF!</definedName>
    <definedName name="bs_dd_purcap" localSheetId="17">#REF!</definedName>
    <definedName name="bs_dd_purcap" localSheetId="23">#REF!</definedName>
    <definedName name="bs_dd_purcap" localSheetId="20">#REF!</definedName>
    <definedName name="bs_dd_purcap" localSheetId="26">#REF!</definedName>
    <definedName name="bs_dd_purcap" localSheetId="7">#REF!</definedName>
    <definedName name="bs_dd_purcap" localSheetId="30">#REF!</definedName>
    <definedName name="bs_dd_purcap" localSheetId="2">#REF!</definedName>
    <definedName name="bs_dd_purcap" localSheetId="9">#REF!</definedName>
    <definedName name="bs_dd_purcap">#REF!</definedName>
    <definedName name="bs_dd_purcap_adj" localSheetId="18">#REF!</definedName>
    <definedName name="bs_dd_purcap_adj" localSheetId="17">#REF!</definedName>
    <definedName name="bs_dd_purcap_adj" localSheetId="23">#REF!</definedName>
    <definedName name="bs_dd_purcap_adj" localSheetId="20">#REF!</definedName>
    <definedName name="bs_dd_purcap_adj" localSheetId="26">#REF!</definedName>
    <definedName name="bs_dd_purcap_adj" localSheetId="7">#REF!</definedName>
    <definedName name="bs_dd_purcap_adj" localSheetId="30">#REF!</definedName>
    <definedName name="bs_dd_purcap_adj" localSheetId="2">#REF!</definedName>
    <definedName name="bs_dd_purcap_adj" localSheetId="9">#REF!</definedName>
    <definedName name="bs_dd_purcap_adj">#REF!</definedName>
    <definedName name="bs_dd_ra_it" localSheetId="18">#REF!</definedName>
    <definedName name="bs_dd_ra_it" localSheetId="17">#REF!</definedName>
    <definedName name="bs_dd_ra_it" localSheetId="23">#REF!</definedName>
    <definedName name="bs_dd_ra_it" localSheetId="20">#REF!</definedName>
    <definedName name="bs_dd_ra_it" localSheetId="26">#REF!</definedName>
    <definedName name="bs_dd_ra_it" localSheetId="7">#REF!</definedName>
    <definedName name="bs_dd_ra_it" localSheetId="30">#REF!</definedName>
    <definedName name="bs_dd_ra_it" localSheetId="2">#REF!</definedName>
    <definedName name="bs_dd_ra_it" localSheetId="9">#REF!</definedName>
    <definedName name="bs_dd_ra_it">#REF!</definedName>
    <definedName name="bs_dd_ra_it_adj" localSheetId="18">#REF!</definedName>
    <definedName name="bs_dd_ra_it_adj" localSheetId="17">#REF!</definedName>
    <definedName name="bs_dd_ra_it_adj" localSheetId="23">#REF!</definedName>
    <definedName name="bs_dd_ra_it_adj" localSheetId="20">#REF!</definedName>
    <definedName name="bs_dd_ra_it_adj" localSheetId="26">#REF!</definedName>
    <definedName name="bs_dd_ra_it_adj" localSheetId="7">#REF!</definedName>
    <definedName name="bs_dd_ra_it_adj" localSheetId="30">#REF!</definedName>
    <definedName name="bs_dd_ra_it_adj" localSheetId="2">#REF!</definedName>
    <definedName name="bs_dd_ra_it_adj" localSheetId="9">#REF!</definedName>
    <definedName name="bs_dd_ra_it_adj">#REF!</definedName>
    <definedName name="bs_dd_ra_oth" localSheetId="18">#REF!</definedName>
    <definedName name="bs_dd_ra_oth" localSheetId="17">#REF!</definedName>
    <definedName name="bs_dd_ra_oth" localSheetId="23">#REF!</definedName>
    <definedName name="bs_dd_ra_oth" localSheetId="20">#REF!</definedName>
    <definedName name="bs_dd_ra_oth" localSheetId="26">#REF!</definedName>
    <definedName name="bs_dd_ra_oth" localSheetId="7">#REF!</definedName>
    <definedName name="bs_dd_ra_oth" localSheetId="30">#REF!</definedName>
    <definedName name="bs_dd_ra_oth" localSheetId="2">#REF!</definedName>
    <definedName name="bs_dd_ra_oth" localSheetId="9">#REF!</definedName>
    <definedName name="bs_dd_ra_oth">#REF!</definedName>
    <definedName name="bs_dd_ra_oth_adj" localSheetId="18">#REF!</definedName>
    <definedName name="bs_dd_ra_oth_adj" localSheetId="17">#REF!</definedName>
    <definedName name="bs_dd_ra_oth_adj" localSheetId="23">#REF!</definedName>
    <definedName name="bs_dd_ra_oth_adj" localSheetId="20">#REF!</definedName>
    <definedName name="bs_dd_ra_oth_adj" localSheetId="26">#REF!</definedName>
    <definedName name="bs_dd_ra_oth_adj" localSheetId="7">#REF!</definedName>
    <definedName name="bs_dd_ra_oth_adj" localSheetId="30">#REF!</definedName>
    <definedName name="bs_dd_ra_oth_adj" localSheetId="2">#REF!</definedName>
    <definedName name="bs_dd_ra_oth_adj" localSheetId="9">#REF!</definedName>
    <definedName name="bs_dd_ra_oth_adj">#REF!</definedName>
    <definedName name="bs_dd_tot" localSheetId="18">#REF!</definedName>
    <definedName name="bs_dd_tot" localSheetId="17">#REF!</definedName>
    <definedName name="bs_dd_tot" localSheetId="23">#REF!</definedName>
    <definedName name="bs_dd_tot" localSheetId="20">#REF!</definedName>
    <definedName name="bs_dd_tot" localSheetId="26">#REF!</definedName>
    <definedName name="bs_dd_tot" localSheetId="7">#REF!</definedName>
    <definedName name="bs_dd_tot" localSheetId="30">#REF!</definedName>
    <definedName name="bs_dd_tot" localSheetId="2">#REF!</definedName>
    <definedName name="bs_dd_tot" localSheetId="9">#REF!</definedName>
    <definedName name="bs_dd_tot">#REF!</definedName>
    <definedName name="bs_def_credits" localSheetId="18">#REF!</definedName>
    <definedName name="bs_def_credits" localSheetId="17">#REF!</definedName>
    <definedName name="bs_def_credits" localSheetId="23">#REF!</definedName>
    <definedName name="bs_def_credits" localSheetId="20">#REF!</definedName>
    <definedName name="bs_def_credits" localSheetId="26">#REF!</definedName>
    <definedName name="bs_def_credits" localSheetId="7">#REF!</definedName>
    <definedName name="bs_def_credits" localSheetId="30">#REF!</definedName>
    <definedName name="bs_def_credits" localSheetId="2">#REF!</definedName>
    <definedName name="bs_def_credits" localSheetId="9">#REF!</definedName>
    <definedName name="bs_def_credits">#REF!</definedName>
    <definedName name="bs_inv_joint" localSheetId="18">#REF!</definedName>
    <definedName name="bs_inv_joint" localSheetId="17">#REF!</definedName>
    <definedName name="bs_inv_joint" localSheetId="23">#REF!</definedName>
    <definedName name="bs_inv_joint" localSheetId="20">#REF!</definedName>
    <definedName name="bs_inv_joint" localSheetId="26">#REF!</definedName>
    <definedName name="bs_inv_joint" localSheetId="7">#REF!</definedName>
    <definedName name="bs_inv_joint" localSheetId="30">#REF!</definedName>
    <definedName name="bs_inv_joint" localSheetId="2">#REF!</definedName>
    <definedName name="bs_inv_joint" localSheetId="9">#REF!</definedName>
    <definedName name="bs_inv_joint">#REF!</definedName>
    <definedName name="bs_inv_joint_adj" localSheetId="18">#REF!</definedName>
    <definedName name="bs_inv_joint_adj" localSheetId="17">#REF!</definedName>
    <definedName name="bs_inv_joint_adj" localSheetId="23">#REF!</definedName>
    <definedName name="bs_inv_joint_adj" localSheetId="20">#REF!</definedName>
    <definedName name="bs_inv_joint_adj" localSheetId="26">#REF!</definedName>
    <definedName name="bs_inv_joint_adj" localSheetId="7">#REF!</definedName>
    <definedName name="bs_inv_joint_adj" localSheetId="30">#REF!</definedName>
    <definedName name="bs_inv_joint_adj" localSheetId="2">#REF!</definedName>
    <definedName name="bs_inv_joint_adj" localSheetId="9">#REF!</definedName>
    <definedName name="bs_inv_joint_adj">#REF!</definedName>
    <definedName name="bs_inv_oth" localSheetId="18">#REF!</definedName>
    <definedName name="bs_inv_oth" localSheetId="17">#REF!</definedName>
    <definedName name="bs_inv_oth" localSheetId="23">#REF!</definedName>
    <definedName name="bs_inv_oth" localSheetId="20">#REF!</definedName>
    <definedName name="bs_inv_oth" localSheetId="26">#REF!</definedName>
    <definedName name="bs_inv_oth" localSheetId="7">#REF!</definedName>
    <definedName name="bs_inv_oth" localSheetId="30">#REF!</definedName>
    <definedName name="bs_inv_oth" localSheetId="2">#REF!</definedName>
    <definedName name="bs_inv_oth" localSheetId="9">#REF!</definedName>
    <definedName name="bs_inv_oth">#REF!</definedName>
    <definedName name="bs_inv_oth_adj" localSheetId="18">#REF!</definedName>
    <definedName name="bs_inv_oth_adj" localSheetId="17">#REF!</definedName>
    <definedName name="bs_inv_oth_adj" localSheetId="23">#REF!</definedName>
    <definedName name="bs_inv_oth_adj" localSheetId="20">#REF!</definedName>
    <definedName name="bs_inv_oth_adj" localSheetId="26">#REF!</definedName>
    <definedName name="bs_inv_oth_adj" localSheetId="7">#REF!</definedName>
    <definedName name="bs_inv_oth_adj" localSheetId="30">#REF!</definedName>
    <definedName name="bs_inv_oth_adj" localSheetId="2">#REF!</definedName>
    <definedName name="bs_inv_oth_adj" localSheetId="9">#REF!</definedName>
    <definedName name="bs_inv_oth_adj">#REF!</definedName>
    <definedName name="bs_lcp" localSheetId="18">#REF!</definedName>
    <definedName name="bs_lcp" localSheetId="17">#REF!</definedName>
    <definedName name="bs_lcp" localSheetId="23">#REF!</definedName>
    <definedName name="bs_lcp" localSheetId="20">#REF!</definedName>
    <definedName name="bs_lcp" localSheetId="26">#REF!</definedName>
    <definedName name="bs_lcp" localSheetId="7">#REF!</definedName>
    <definedName name="bs_lcp" localSheetId="30">#REF!</definedName>
    <definedName name="bs_lcp" localSheetId="2">#REF!</definedName>
    <definedName name="bs_lcp" localSheetId="9">#REF!</definedName>
    <definedName name="bs_lcp">#REF!</definedName>
    <definedName name="bs_lcp_adj" localSheetId="18">#REF!</definedName>
    <definedName name="bs_lcp_adj" localSheetId="17">#REF!</definedName>
    <definedName name="bs_lcp_adj" localSheetId="23">#REF!</definedName>
    <definedName name="bs_lcp_adj" localSheetId="20">#REF!</definedName>
    <definedName name="bs_lcp_adj" localSheetId="26">#REF!</definedName>
    <definedName name="bs_lcp_adj" localSheetId="7">#REF!</definedName>
    <definedName name="bs_lcp_adj" localSheetId="30">#REF!</definedName>
    <definedName name="bs_lcp_adj" localSheetId="2">#REF!</definedName>
    <definedName name="bs_lcp_adj" localSheetId="9">#REF!</definedName>
    <definedName name="bs_lcp_adj">#REF!</definedName>
    <definedName name="bs_ltd" localSheetId="18">#REF!</definedName>
    <definedName name="bs_ltd" localSheetId="17">#REF!</definedName>
    <definedName name="bs_ltd" localSheetId="23">#REF!</definedName>
    <definedName name="bs_ltd" localSheetId="20">#REF!</definedName>
    <definedName name="bs_ltd" localSheetId="26">#REF!</definedName>
    <definedName name="bs_ltd" localSheetId="7">#REF!</definedName>
    <definedName name="bs_ltd" localSheetId="30">#REF!</definedName>
    <definedName name="bs_ltd" localSheetId="2">#REF!</definedName>
    <definedName name="bs_ltd" localSheetId="9">#REF!</definedName>
    <definedName name="bs_ltd">#REF!</definedName>
    <definedName name="bs_ltd_adj" localSheetId="18">#REF!</definedName>
    <definedName name="bs_ltd_adj" localSheetId="17">#REF!</definedName>
    <definedName name="bs_ltd_adj" localSheetId="23">#REF!</definedName>
    <definedName name="bs_ltd_adj" localSheetId="20">#REF!</definedName>
    <definedName name="bs_ltd_adj" localSheetId="26">#REF!</definedName>
    <definedName name="bs_ltd_adj" localSheetId="7">#REF!</definedName>
    <definedName name="bs_ltd_adj" localSheetId="30">#REF!</definedName>
    <definedName name="bs_ltd_adj" localSheetId="2">#REF!</definedName>
    <definedName name="bs_ltd_adj" localSheetId="9">#REF!</definedName>
    <definedName name="bs_ltd_adj">#REF!</definedName>
    <definedName name="bs_ltd_caplease" localSheetId="18">#REF!</definedName>
    <definedName name="bs_ltd_caplease" localSheetId="17">#REF!</definedName>
    <definedName name="bs_ltd_caplease" localSheetId="23">#REF!</definedName>
    <definedName name="bs_ltd_caplease" localSheetId="20">#REF!</definedName>
    <definedName name="bs_ltd_caplease" localSheetId="26">#REF!</definedName>
    <definedName name="bs_ltd_caplease" localSheetId="7">#REF!</definedName>
    <definedName name="bs_ltd_caplease" localSheetId="30">#REF!</definedName>
    <definedName name="bs_ltd_caplease" localSheetId="2">#REF!</definedName>
    <definedName name="bs_ltd_caplease" localSheetId="9">#REF!</definedName>
    <definedName name="bs_ltd_caplease">#REF!</definedName>
    <definedName name="bs_ltd_caplease_adj" localSheetId="18">#REF!</definedName>
    <definedName name="bs_ltd_caplease_adj" localSheetId="17">#REF!</definedName>
    <definedName name="bs_ltd_caplease_adj" localSheetId="23">#REF!</definedName>
    <definedName name="bs_ltd_caplease_adj" localSheetId="20">#REF!</definedName>
    <definedName name="bs_ltd_caplease_adj" localSheetId="26">#REF!</definedName>
    <definedName name="bs_ltd_caplease_adj" localSheetId="7">#REF!</definedName>
    <definedName name="bs_ltd_caplease_adj" localSheetId="30">#REF!</definedName>
    <definedName name="bs_ltd_caplease_adj" localSheetId="2">#REF!</definedName>
    <definedName name="bs_ltd_caplease_adj" localSheetId="9">#REF!</definedName>
    <definedName name="bs_ltd_caplease_adj">#REF!</definedName>
    <definedName name="bs_ltd_curnew" localSheetId="18">#REF!</definedName>
    <definedName name="bs_ltd_curnew" localSheetId="17">#REF!</definedName>
    <definedName name="bs_ltd_curnew" localSheetId="23">#REF!</definedName>
    <definedName name="bs_ltd_curnew" localSheetId="20">#REF!</definedName>
    <definedName name="bs_ltd_curnew" localSheetId="26">#REF!</definedName>
    <definedName name="bs_ltd_curnew" localSheetId="7">#REF!</definedName>
    <definedName name="bs_ltd_curnew" localSheetId="30">#REF!</definedName>
    <definedName name="bs_ltd_curnew" localSheetId="2">#REF!</definedName>
    <definedName name="bs_ltd_curnew" localSheetId="9">#REF!</definedName>
    <definedName name="bs_ltd_curnew">#REF!</definedName>
    <definedName name="bs_ltd_current" localSheetId="18">#REF!</definedName>
    <definedName name="bs_ltd_current" localSheetId="17">#REF!</definedName>
    <definedName name="bs_ltd_current" localSheetId="23">#REF!</definedName>
    <definedName name="bs_ltd_current" localSheetId="20">#REF!</definedName>
    <definedName name="bs_ltd_current" localSheetId="26">#REF!</definedName>
    <definedName name="bs_ltd_current" localSheetId="7">#REF!</definedName>
    <definedName name="bs_ltd_current" localSheetId="30">#REF!</definedName>
    <definedName name="bs_ltd_current" localSheetId="2">#REF!</definedName>
    <definedName name="bs_ltd_current" localSheetId="9">#REF!</definedName>
    <definedName name="bs_ltd_current">#REF!</definedName>
    <definedName name="bs_ltd_current_adj" localSheetId="18">#REF!</definedName>
    <definedName name="bs_ltd_current_adj" localSheetId="17">#REF!</definedName>
    <definedName name="bs_ltd_current_adj" localSheetId="23">#REF!</definedName>
    <definedName name="bs_ltd_current_adj" localSheetId="20">#REF!</definedName>
    <definedName name="bs_ltd_current_adj" localSheetId="26">#REF!</definedName>
    <definedName name="bs_ltd_current_adj" localSheetId="7">#REF!</definedName>
    <definedName name="bs_ltd_current_adj" localSheetId="30">#REF!</definedName>
    <definedName name="bs_ltd_current_adj" localSheetId="2">#REF!</definedName>
    <definedName name="bs_ltd_current_adj" localSheetId="9">#REF!</definedName>
    <definedName name="bs_ltd_current_adj">#REF!</definedName>
    <definedName name="bs_ltd_discount" localSheetId="18">#REF!</definedName>
    <definedName name="bs_ltd_discount" localSheetId="17">#REF!</definedName>
    <definedName name="bs_ltd_discount" localSheetId="23">#REF!</definedName>
    <definedName name="bs_ltd_discount" localSheetId="20">#REF!</definedName>
    <definedName name="bs_ltd_discount" localSheetId="26">#REF!</definedName>
    <definedName name="bs_ltd_discount" localSheetId="7">#REF!</definedName>
    <definedName name="bs_ltd_discount" localSheetId="30">#REF!</definedName>
    <definedName name="bs_ltd_discount" localSheetId="2">#REF!</definedName>
    <definedName name="bs_ltd_discount" localSheetId="9">#REF!</definedName>
    <definedName name="bs_ltd_discount">#REF!</definedName>
    <definedName name="bs_ltd_discount_adj" localSheetId="18">#REF!</definedName>
    <definedName name="bs_ltd_discount_adj" localSheetId="17">#REF!</definedName>
    <definedName name="bs_ltd_discount_adj" localSheetId="23">#REF!</definedName>
    <definedName name="bs_ltd_discount_adj" localSheetId="20">#REF!</definedName>
    <definedName name="bs_ltd_discount_adj" localSheetId="26">#REF!</definedName>
    <definedName name="bs_ltd_discount_adj" localSheetId="7">#REF!</definedName>
    <definedName name="bs_ltd_discount_adj" localSheetId="30">#REF!</definedName>
    <definedName name="bs_ltd_discount_adj" localSheetId="2">#REF!</definedName>
    <definedName name="bs_ltd_discount_adj" localSheetId="9">#REF!</definedName>
    <definedName name="bs_ltd_discount_adj">#REF!</definedName>
    <definedName name="bs_n_deftax" localSheetId="18">#REF!</definedName>
    <definedName name="bs_n_deftax" localSheetId="17">#REF!</definedName>
    <definedName name="bs_n_deftax" localSheetId="23">#REF!</definedName>
    <definedName name="bs_n_deftax" localSheetId="20">#REF!</definedName>
    <definedName name="bs_n_deftax" localSheetId="26">#REF!</definedName>
    <definedName name="bs_n_deftax" localSheetId="7">#REF!</definedName>
    <definedName name="bs_n_deftax" localSheetId="30">#REF!</definedName>
    <definedName name="bs_n_deftax" localSheetId="2">#REF!</definedName>
    <definedName name="bs_n_deftax" localSheetId="9">#REF!</definedName>
    <definedName name="bs_n_deftax">#REF!</definedName>
    <definedName name="bs_n_deftax_adj" localSheetId="18">#REF!</definedName>
    <definedName name="bs_n_deftax_adj" localSheetId="17">#REF!</definedName>
    <definedName name="bs_n_deftax_adj" localSheetId="23">#REF!</definedName>
    <definedName name="bs_n_deftax_adj" localSheetId="20">#REF!</definedName>
    <definedName name="bs_n_deftax_adj" localSheetId="26">#REF!</definedName>
    <definedName name="bs_n_deftax_adj" localSheetId="7">#REF!</definedName>
    <definedName name="bs_n_deftax_adj" localSheetId="30">#REF!</definedName>
    <definedName name="bs_n_deftax_adj" localSheetId="2">#REF!</definedName>
    <definedName name="bs_n_deftax_adj" localSheetId="9">#REF!</definedName>
    <definedName name="bs_n_deftax_adj">#REF!</definedName>
    <definedName name="bs_netplant" localSheetId="18">#REF!</definedName>
    <definedName name="bs_netplant" localSheetId="17">#REF!</definedName>
    <definedName name="bs_netplant" localSheetId="23">#REF!</definedName>
    <definedName name="bs_netplant" localSheetId="20">#REF!</definedName>
    <definedName name="bs_netplant" localSheetId="26">#REF!</definedName>
    <definedName name="bs_netplant" localSheetId="7">#REF!</definedName>
    <definedName name="bs_netplant" localSheetId="30">#REF!</definedName>
    <definedName name="bs_netplant" localSheetId="2">#REF!</definedName>
    <definedName name="bs_netplant" localSheetId="9">#REF!</definedName>
    <definedName name="bs_netplant">#REF!</definedName>
    <definedName name="bs_non_utl_prop" localSheetId="18">#REF!</definedName>
    <definedName name="bs_non_utl_prop" localSheetId="17">#REF!</definedName>
    <definedName name="bs_non_utl_prop" localSheetId="23">#REF!</definedName>
    <definedName name="bs_non_utl_prop" localSheetId="20">#REF!</definedName>
    <definedName name="bs_non_utl_prop" localSheetId="26">#REF!</definedName>
    <definedName name="bs_non_utl_prop" localSheetId="7">#REF!</definedName>
    <definedName name="bs_non_utl_prop" localSheetId="30">#REF!</definedName>
    <definedName name="bs_non_utl_prop" localSheetId="2">#REF!</definedName>
    <definedName name="bs_non_utl_prop" localSheetId="9">#REF!</definedName>
    <definedName name="bs_non_utl_prop">#REF!</definedName>
    <definedName name="bs_npl_invest" localSheetId="18">#REF!</definedName>
    <definedName name="bs_npl_invest" localSheetId="17">#REF!</definedName>
    <definedName name="bs_npl_invest" localSheetId="23">#REF!</definedName>
    <definedName name="bs_npl_invest" localSheetId="20">#REF!</definedName>
    <definedName name="bs_npl_invest" localSheetId="26">#REF!</definedName>
    <definedName name="bs_npl_invest" localSheetId="7">#REF!</definedName>
    <definedName name="bs_npl_invest" localSheetId="30">#REF!</definedName>
    <definedName name="bs_npl_invest" localSheetId="2">#REF!</definedName>
    <definedName name="bs_npl_invest" localSheetId="9">#REF!</definedName>
    <definedName name="bs_npl_invest">#REF!</definedName>
    <definedName name="bs_npl_invest_adj" localSheetId="18">#REF!</definedName>
    <definedName name="bs_npl_invest_adj" localSheetId="17">#REF!</definedName>
    <definedName name="bs_npl_invest_adj" localSheetId="23">#REF!</definedName>
    <definedName name="bs_npl_invest_adj" localSheetId="20">#REF!</definedName>
    <definedName name="bs_npl_invest_adj" localSheetId="26">#REF!</definedName>
    <definedName name="bs_npl_invest_adj" localSheetId="7">#REF!</definedName>
    <definedName name="bs_npl_invest_adj" localSheetId="30">#REF!</definedName>
    <definedName name="bs_npl_invest_adj" localSheetId="2">#REF!</definedName>
    <definedName name="bs_npl_invest_adj" localSheetId="9">#REF!</definedName>
    <definedName name="bs_npl_invest_adj">#REF!</definedName>
    <definedName name="bs_nuc_decom" localSheetId="18">#REF!</definedName>
    <definedName name="bs_nuc_decom" localSheetId="17">#REF!</definedName>
    <definedName name="bs_nuc_decom" localSheetId="23">#REF!</definedName>
    <definedName name="bs_nuc_decom" localSheetId="20">#REF!</definedName>
    <definedName name="bs_nuc_decom" localSheetId="26">#REF!</definedName>
    <definedName name="bs_nuc_decom" localSheetId="7">#REF!</definedName>
    <definedName name="bs_nuc_decom" localSheetId="30">#REF!</definedName>
    <definedName name="bs_nuc_decom" localSheetId="2">#REF!</definedName>
    <definedName name="bs_nuc_decom" localSheetId="9">#REF!</definedName>
    <definedName name="bs_nuc_decom">#REF!</definedName>
    <definedName name="bs_nuc_decom_adj" localSheetId="18">#REF!</definedName>
    <definedName name="bs_nuc_decom_adj" localSheetId="17">#REF!</definedName>
    <definedName name="bs_nuc_decom_adj" localSheetId="23">#REF!</definedName>
    <definedName name="bs_nuc_decom_adj" localSheetId="20">#REF!</definedName>
    <definedName name="bs_nuc_decom_adj" localSheetId="26">#REF!</definedName>
    <definedName name="bs_nuc_decom_adj" localSheetId="7">#REF!</definedName>
    <definedName name="bs_nuc_decom_adj" localSheetId="30">#REF!</definedName>
    <definedName name="bs_nuc_decom_adj" localSheetId="2">#REF!</definedName>
    <definedName name="bs_nuc_decom_adj" localSheetId="9">#REF!</definedName>
    <definedName name="bs_nuc_decom_adj">#REF!</definedName>
    <definedName name="bs_nucdep" localSheetId="18">#REF!</definedName>
    <definedName name="bs_nucdep" localSheetId="17">#REF!</definedName>
    <definedName name="bs_nucdep" localSheetId="23">#REF!</definedName>
    <definedName name="bs_nucdep" localSheetId="20">#REF!</definedName>
    <definedName name="bs_nucdep" localSheetId="26">#REF!</definedName>
    <definedName name="bs_nucdep" localSheetId="7">#REF!</definedName>
    <definedName name="bs_nucdep" localSheetId="30">#REF!</definedName>
    <definedName name="bs_nucdep" localSheetId="2">#REF!</definedName>
    <definedName name="bs_nucdep" localSheetId="9">#REF!</definedName>
    <definedName name="bs_nucdep">#REF!</definedName>
    <definedName name="bs_nucdep_adj" localSheetId="18">#REF!</definedName>
    <definedName name="bs_nucdep_adj" localSheetId="17">#REF!</definedName>
    <definedName name="bs_nucdep_adj" localSheetId="23">#REF!</definedName>
    <definedName name="bs_nucdep_adj" localSheetId="20">#REF!</definedName>
    <definedName name="bs_nucdep_adj" localSheetId="26">#REF!</definedName>
    <definedName name="bs_nucdep_adj" localSheetId="7">#REF!</definedName>
    <definedName name="bs_nucdep_adj" localSheetId="30">#REF!</definedName>
    <definedName name="bs_nucdep_adj" localSheetId="2">#REF!</definedName>
    <definedName name="bs_nucdep_adj" localSheetId="9">#REF!</definedName>
    <definedName name="bs_nucdep_adj">#REF!</definedName>
    <definedName name="bs_nucfuel" localSheetId="18">#REF!</definedName>
    <definedName name="bs_nucfuel" localSheetId="17">#REF!</definedName>
    <definedName name="bs_nucfuel" localSheetId="23">#REF!</definedName>
    <definedName name="bs_nucfuel" localSheetId="20">#REF!</definedName>
    <definedName name="bs_nucfuel" localSheetId="26">#REF!</definedName>
    <definedName name="bs_nucfuel" localSheetId="7">#REF!</definedName>
    <definedName name="bs_nucfuel" localSheetId="30">#REF!</definedName>
    <definedName name="bs_nucfuel" localSheetId="2">#REF!</definedName>
    <definedName name="bs_nucfuel" localSheetId="9">#REF!</definedName>
    <definedName name="bs_nucfuel">#REF!</definedName>
    <definedName name="bs_nucfuel_adj" localSheetId="18">#REF!</definedName>
    <definedName name="bs_nucfuel_adj" localSheetId="17">#REF!</definedName>
    <definedName name="bs_nucfuel_adj" localSheetId="23">#REF!</definedName>
    <definedName name="bs_nucfuel_adj" localSheetId="20">#REF!</definedName>
    <definedName name="bs_nucfuel_adj" localSheetId="26">#REF!</definedName>
    <definedName name="bs_nucfuel_adj" localSheetId="7">#REF!</definedName>
    <definedName name="bs_nucfuel_adj" localSheetId="30">#REF!</definedName>
    <definedName name="bs_nucfuel_adj" localSheetId="2">#REF!</definedName>
    <definedName name="bs_nucfuel_adj" localSheetId="9">#REF!</definedName>
    <definedName name="bs_nucfuel_adj">#REF!</definedName>
    <definedName name="bs_nucfuel_cls" localSheetId="18">#REF!</definedName>
    <definedName name="bs_nucfuel_cls" localSheetId="17">#REF!</definedName>
    <definedName name="bs_nucfuel_cls" localSheetId="23">#REF!</definedName>
    <definedName name="bs_nucfuel_cls" localSheetId="20">#REF!</definedName>
    <definedName name="bs_nucfuel_cls" localSheetId="26">#REF!</definedName>
    <definedName name="bs_nucfuel_cls" localSheetId="7">#REF!</definedName>
    <definedName name="bs_nucfuel_cls" localSheetId="30">#REF!</definedName>
    <definedName name="bs_nucfuel_cls" localSheetId="2">#REF!</definedName>
    <definedName name="bs_nucfuel_cls" localSheetId="9">#REF!</definedName>
    <definedName name="bs_nucfuel_cls">#REF!</definedName>
    <definedName name="bs_nucfuel_net" localSheetId="18">#REF!</definedName>
    <definedName name="bs_nucfuel_net" localSheetId="17">#REF!</definedName>
    <definedName name="bs_nucfuel_net" localSheetId="23">#REF!</definedName>
    <definedName name="bs_nucfuel_net" localSheetId="20">#REF!</definedName>
    <definedName name="bs_nucfuel_net" localSheetId="26">#REF!</definedName>
    <definedName name="bs_nucfuel_net" localSheetId="7">#REF!</definedName>
    <definedName name="bs_nucfuel_net" localSheetId="30">#REF!</definedName>
    <definedName name="bs_nucfuel_net" localSheetId="2">#REF!</definedName>
    <definedName name="bs_nucfuel_net" localSheetId="9">#REF!</definedName>
    <definedName name="bs_nucfuel_net">#REF!</definedName>
    <definedName name="bs_nucfuel_ret" localSheetId="18">#REF!</definedName>
    <definedName name="bs_nucfuel_ret" localSheetId="17">#REF!</definedName>
    <definedName name="bs_nucfuel_ret" localSheetId="23">#REF!</definedName>
    <definedName name="bs_nucfuel_ret" localSheetId="20">#REF!</definedName>
    <definedName name="bs_nucfuel_ret" localSheetId="26">#REF!</definedName>
    <definedName name="bs_nucfuel_ret" localSheetId="7">#REF!</definedName>
    <definedName name="bs_nucfuel_ret" localSheetId="30">#REF!</definedName>
    <definedName name="bs_nucfuel_ret" localSheetId="2">#REF!</definedName>
    <definedName name="bs_nucfuel_ret" localSheetId="9">#REF!</definedName>
    <definedName name="bs_nucfuel_ret">#REF!</definedName>
    <definedName name="bs_o_deftax" localSheetId="18">#REF!</definedName>
    <definedName name="bs_o_deftax" localSheetId="17">#REF!</definedName>
    <definedName name="bs_o_deftax" localSheetId="23">#REF!</definedName>
    <definedName name="bs_o_deftax" localSheetId="20">#REF!</definedName>
    <definedName name="bs_o_deftax" localSheetId="26">#REF!</definedName>
    <definedName name="bs_o_deftax" localSheetId="7">#REF!</definedName>
    <definedName name="bs_o_deftax" localSheetId="30">#REF!</definedName>
    <definedName name="bs_o_deftax" localSheetId="2">#REF!</definedName>
    <definedName name="bs_o_deftax" localSheetId="9">#REF!</definedName>
    <definedName name="bs_o_deftax">#REF!</definedName>
    <definedName name="bs_o_deftax_adj" localSheetId="18">#REF!</definedName>
    <definedName name="bs_o_deftax_adj" localSheetId="17">#REF!</definedName>
    <definedName name="bs_o_deftax_adj" localSheetId="23">#REF!</definedName>
    <definedName name="bs_o_deftax_adj" localSheetId="20">#REF!</definedName>
    <definedName name="bs_o_deftax_adj" localSheetId="26">#REF!</definedName>
    <definedName name="bs_o_deftax_adj" localSheetId="7">#REF!</definedName>
    <definedName name="bs_o_deftax_adj" localSheetId="30">#REF!</definedName>
    <definedName name="bs_o_deftax_adj" localSheetId="2">#REF!</definedName>
    <definedName name="bs_o_deftax_adj" localSheetId="9">#REF!</definedName>
    <definedName name="bs_o_deftax_adj">#REF!</definedName>
    <definedName name="bs_o_deftax_ra" localSheetId="18">#REF!</definedName>
    <definedName name="bs_o_deftax_ra" localSheetId="17">#REF!</definedName>
    <definedName name="bs_o_deftax_ra" localSheetId="23">#REF!</definedName>
    <definedName name="bs_o_deftax_ra" localSheetId="20">#REF!</definedName>
    <definedName name="bs_o_deftax_ra" localSheetId="26">#REF!</definedName>
    <definedName name="bs_o_deftax_ra" localSheetId="7">#REF!</definedName>
    <definedName name="bs_o_deftax_ra" localSheetId="30">#REF!</definedName>
    <definedName name="bs_o_deftax_ra" localSheetId="2">#REF!</definedName>
    <definedName name="bs_o_deftax_ra" localSheetId="9">#REF!</definedName>
    <definedName name="bs_o_deftax_ra">#REF!</definedName>
    <definedName name="bs_o_deftax_ra_adj" localSheetId="18">#REF!</definedName>
    <definedName name="bs_o_deftax_ra_adj" localSheetId="17">#REF!</definedName>
    <definedName name="bs_o_deftax_ra_adj" localSheetId="23">#REF!</definedName>
    <definedName name="bs_o_deftax_ra_adj" localSheetId="20">#REF!</definedName>
    <definedName name="bs_o_deftax_ra_adj" localSheetId="26">#REF!</definedName>
    <definedName name="bs_o_deftax_ra_adj" localSheetId="7">#REF!</definedName>
    <definedName name="bs_o_deftax_ra_adj" localSheetId="30">#REF!</definedName>
    <definedName name="bs_o_deftax_ra_adj" localSheetId="2">#REF!</definedName>
    <definedName name="bs_o_deftax_ra_adj" localSheetId="9">#REF!</definedName>
    <definedName name="bs_o_deftax_ra_adj">#REF!</definedName>
    <definedName name="bs_o_deftax_ra_liab_adj" localSheetId="18">#REF!</definedName>
    <definedName name="bs_o_deftax_ra_liab_adj" localSheetId="17">#REF!</definedName>
    <definedName name="bs_o_deftax_ra_liab_adj" localSheetId="23">#REF!</definedName>
    <definedName name="bs_o_deftax_ra_liab_adj" localSheetId="20">#REF!</definedName>
    <definedName name="bs_o_deftax_ra_liab_adj" localSheetId="26">#REF!</definedName>
    <definedName name="bs_o_deftax_ra_liab_adj" localSheetId="7">#REF!</definedName>
    <definedName name="bs_o_deftax_ra_liab_adj" localSheetId="30">#REF!</definedName>
    <definedName name="bs_o_deftax_ra_liab_adj" localSheetId="2">#REF!</definedName>
    <definedName name="bs_o_deftax_ra_liab_adj" localSheetId="9">#REF!</definedName>
    <definedName name="bs_o_deftax_ra_liab_adj">#REF!</definedName>
    <definedName name="bs_other_prop" localSheetId="18">#REF!</definedName>
    <definedName name="bs_other_prop" localSheetId="17">#REF!</definedName>
    <definedName name="bs_other_prop" localSheetId="23">#REF!</definedName>
    <definedName name="bs_other_prop" localSheetId="20">#REF!</definedName>
    <definedName name="bs_other_prop" localSheetId="26">#REF!</definedName>
    <definedName name="bs_other_prop" localSheetId="7">#REF!</definedName>
    <definedName name="bs_other_prop" localSheetId="30">#REF!</definedName>
    <definedName name="bs_other_prop" localSheetId="2">#REF!</definedName>
    <definedName name="bs_other_prop" localSheetId="9">#REF!</definedName>
    <definedName name="bs_other_prop">#REF!</definedName>
    <definedName name="bs_other_prop_adj" localSheetId="18">#REF!</definedName>
    <definedName name="bs_other_prop_adj" localSheetId="17">#REF!</definedName>
    <definedName name="bs_other_prop_adj" localSheetId="23">#REF!</definedName>
    <definedName name="bs_other_prop_adj" localSheetId="20">#REF!</definedName>
    <definedName name="bs_other_prop_adj" localSheetId="26">#REF!</definedName>
    <definedName name="bs_other_prop_adj" localSheetId="7">#REF!</definedName>
    <definedName name="bs_other_prop_adj" localSheetId="30">#REF!</definedName>
    <definedName name="bs_other_prop_adj" localSheetId="2">#REF!</definedName>
    <definedName name="bs_other_prop_adj" localSheetId="9">#REF!</definedName>
    <definedName name="bs_other_prop_adj">#REF!</definedName>
    <definedName name="bs_pfs_curnew" localSheetId="18">#REF!</definedName>
    <definedName name="bs_pfs_curnew" localSheetId="17">#REF!</definedName>
    <definedName name="bs_pfs_curnew" localSheetId="23">#REF!</definedName>
    <definedName name="bs_pfs_curnew" localSheetId="20">#REF!</definedName>
    <definedName name="bs_pfs_curnew" localSheetId="26">#REF!</definedName>
    <definedName name="bs_pfs_curnew" localSheetId="7">#REF!</definedName>
    <definedName name="bs_pfs_curnew" localSheetId="30">#REF!</definedName>
    <definedName name="bs_pfs_curnew" localSheetId="2">#REF!</definedName>
    <definedName name="bs_pfs_curnew" localSheetId="9">#REF!</definedName>
    <definedName name="bs_pfs_curnew">#REF!</definedName>
    <definedName name="bs_pfs_current" localSheetId="18">#REF!</definedName>
    <definedName name="bs_pfs_current" localSheetId="17">#REF!</definedName>
    <definedName name="bs_pfs_current" localSheetId="23">#REF!</definedName>
    <definedName name="bs_pfs_current" localSheetId="20">#REF!</definedName>
    <definedName name="bs_pfs_current" localSheetId="26">#REF!</definedName>
    <definedName name="bs_pfs_current" localSheetId="7">#REF!</definedName>
    <definedName name="bs_pfs_current" localSheetId="30">#REF!</definedName>
    <definedName name="bs_pfs_current" localSheetId="2">#REF!</definedName>
    <definedName name="bs_pfs_current" localSheetId="9">#REF!</definedName>
    <definedName name="bs_pfs_current">#REF!</definedName>
    <definedName name="bs_pfs_current_adj" localSheetId="18">#REF!</definedName>
    <definedName name="bs_pfs_current_adj" localSheetId="17">#REF!</definedName>
    <definedName name="bs_pfs_current_adj" localSheetId="23">#REF!</definedName>
    <definedName name="bs_pfs_current_adj" localSheetId="20">#REF!</definedName>
    <definedName name="bs_pfs_current_adj" localSheetId="26">#REF!</definedName>
    <definedName name="bs_pfs_current_adj" localSheetId="7">#REF!</definedName>
    <definedName name="bs_pfs_current_adj" localSheetId="30">#REF!</definedName>
    <definedName name="bs_pfs_current_adj" localSheetId="2">#REF!</definedName>
    <definedName name="bs_pfs_current_adj" localSheetId="9">#REF!</definedName>
    <definedName name="bs_pfs_current_adj">#REF!</definedName>
    <definedName name="bs_plant" localSheetId="18">#REF!</definedName>
    <definedName name="bs_plant" localSheetId="17">#REF!</definedName>
    <definedName name="bs_plant" localSheetId="23">#REF!</definedName>
    <definedName name="bs_plant" localSheetId="20">#REF!</definedName>
    <definedName name="bs_plant" localSheetId="26">#REF!</definedName>
    <definedName name="bs_plant" localSheetId="7">#REF!</definedName>
    <definedName name="bs_plant" localSheetId="30">#REF!</definedName>
    <definedName name="bs_plant" localSheetId="2">#REF!</definedName>
    <definedName name="bs_plant" localSheetId="9">#REF!</definedName>
    <definedName name="bs_plant">#REF!</definedName>
    <definedName name="bs_plant_adj" localSheetId="18">#REF!</definedName>
    <definedName name="bs_plant_adj" localSheetId="17">#REF!</definedName>
    <definedName name="bs_plant_adj" localSheetId="23">#REF!</definedName>
    <definedName name="bs_plant_adj" localSheetId="20">#REF!</definedName>
    <definedName name="bs_plant_adj" localSheetId="26">#REF!</definedName>
    <definedName name="bs_plant_adj" localSheetId="7">#REF!</definedName>
    <definedName name="bs_plant_adj" localSheetId="30">#REF!</definedName>
    <definedName name="bs_plant_adj" localSheetId="2">#REF!</definedName>
    <definedName name="bs_plant_adj" localSheetId="9">#REF!</definedName>
    <definedName name="bs_plant_adj">#REF!</definedName>
    <definedName name="bs_plant_cls" localSheetId="18">#REF!</definedName>
    <definedName name="bs_plant_cls" localSheetId="17">#REF!</definedName>
    <definedName name="bs_plant_cls" localSheetId="23">#REF!</definedName>
    <definedName name="bs_plant_cls" localSheetId="20">#REF!</definedName>
    <definedName name="bs_plant_cls" localSheetId="26">#REF!</definedName>
    <definedName name="bs_plant_cls" localSheetId="7">#REF!</definedName>
    <definedName name="bs_plant_cls" localSheetId="30">#REF!</definedName>
    <definedName name="bs_plant_cls" localSheetId="2">#REF!</definedName>
    <definedName name="bs_plant_cls" localSheetId="9">#REF!</definedName>
    <definedName name="bs_plant_cls">#REF!</definedName>
    <definedName name="bs_plant_decom" localSheetId="18">#REF!</definedName>
    <definedName name="bs_plant_decom" localSheetId="17">#REF!</definedName>
    <definedName name="bs_plant_decom" localSheetId="23">#REF!</definedName>
    <definedName name="bs_plant_decom" localSheetId="20">#REF!</definedName>
    <definedName name="bs_plant_decom" localSheetId="26">#REF!</definedName>
    <definedName name="bs_plant_decom" localSheetId="7">#REF!</definedName>
    <definedName name="bs_plant_decom" localSheetId="30">#REF!</definedName>
    <definedName name="bs_plant_decom" localSheetId="2">#REF!</definedName>
    <definedName name="bs_plant_decom" localSheetId="9">#REF!</definedName>
    <definedName name="bs_plant_decom">#REF!</definedName>
    <definedName name="bs_plant_decom_adj" localSheetId="18">#REF!</definedName>
    <definedName name="bs_plant_decom_adj" localSheetId="17">#REF!</definedName>
    <definedName name="bs_plant_decom_adj" localSheetId="23">#REF!</definedName>
    <definedName name="bs_plant_decom_adj" localSheetId="20">#REF!</definedName>
    <definedName name="bs_plant_decom_adj" localSheetId="26">#REF!</definedName>
    <definedName name="bs_plant_decom_adj" localSheetId="7">#REF!</definedName>
    <definedName name="bs_plant_decom_adj" localSheetId="30">#REF!</definedName>
    <definedName name="bs_plant_decom_adj" localSheetId="2">#REF!</definedName>
    <definedName name="bs_plant_decom_adj" localSheetId="9">#REF!</definedName>
    <definedName name="bs_plant_decom_adj">#REF!</definedName>
    <definedName name="bs_plant_dep" localSheetId="18">#REF!</definedName>
    <definedName name="bs_plant_dep" localSheetId="17">#REF!</definedName>
    <definedName name="bs_plant_dep" localSheetId="23">#REF!</definedName>
    <definedName name="bs_plant_dep" localSheetId="20">#REF!</definedName>
    <definedName name="bs_plant_dep" localSheetId="26">#REF!</definedName>
    <definedName name="bs_plant_dep" localSheetId="7">#REF!</definedName>
    <definedName name="bs_plant_dep" localSheetId="30">#REF!</definedName>
    <definedName name="bs_plant_dep" localSheetId="2">#REF!</definedName>
    <definedName name="bs_plant_dep" localSheetId="9">#REF!</definedName>
    <definedName name="bs_plant_dep">#REF!</definedName>
    <definedName name="bs_plant_dep_adj" localSheetId="18">#REF!</definedName>
    <definedName name="bs_plant_dep_adj" localSheetId="17">#REF!</definedName>
    <definedName name="bs_plant_dep_adj" localSheetId="23">#REF!</definedName>
    <definedName name="bs_plant_dep_adj" localSheetId="20">#REF!</definedName>
    <definedName name="bs_plant_dep_adj" localSheetId="26">#REF!</definedName>
    <definedName name="bs_plant_dep_adj" localSheetId="7">#REF!</definedName>
    <definedName name="bs_plant_dep_adj" localSheetId="30">#REF!</definedName>
    <definedName name="bs_plant_dep_adj" localSheetId="2">#REF!</definedName>
    <definedName name="bs_plant_dep_adj" localSheetId="9">#REF!</definedName>
    <definedName name="bs_plant_dep_adj">#REF!</definedName>
    <definedName name="bs_plant_manual_add" localSheetId="18">#REF!</definedName>
    <definedName name="bs_plant_manual_add" localSheetId="17">#REF!</definedName>
    <definedName name="bs_plant_manual_add" localSheetId="23">#REF!</definedName>
    <definedName name="bs_plant_manual_add" localSheetId="20">#REF!</definedName>
    <definedName name="bs_plant_manual_add" localSheetId="26">#REF!</definedName>
    <definedName name="bs_plant_manual_add" localSheetId="7">#REF!</definedName>
    <definedName name="bs_plant_manual_add" localSheetId="30">#REF!</definedName>
    <definedName name="bs_plant_manual_add" localSheetId="2">#REF!</definedName>
    <definedName name="bs_plant_manual_add" localSheetId="9">#REF!</definedName>
    <definedName name="bs_plant_manual_add">#REF!</definedName>
    <definedName name="bs_plant_manual_dep" localSheetId="18">#REF!</definedName>
    <definedName name="bs_plant_manual_dep" localSheetId="17">#REF!</definedName>
    <definedName name="bs_plant_manual_dep" localSheetId="23">#REF!</definedName>
    <definedName name="bs_plant_manual_dep" localSheetId="20">#REF!</definedName>
    <definedName name="bs_plant_manual_dep" localSheetId="26">#REF!</definedName>
    <definedName name="bs_plant_manual_dep" localSheetId="7">#REF!</definedName>
    <definedName name="bs_plant_manual_dep" localSheetId="30">#REF!</definedName>
    <definedName name="bs_plant_manual_dep" localSheetId="2">#REF!</definedName>
    <definedName name="bs_plant_manual_dep" localSheetId="9">#REF!</definedName>
    <definedName name="bs_plant_manual_dep">#REF!</definedName>
    <definedName name="bs_plant_net" localSheetId="18">#REF!</definedName>
    <definedName name="bs_plant_net" localSheetId="17">#REF!</definedName>
    <definedName name="bs_plant_net" localSheetId="23">#REF!</definedName>
    <definedName name="bs_plant_net" localSheetId="20">#REF!</definedName>
    <definedName name="bs_plant_net" localSheetId="26">#REF!</definedName>
    <definedName name="bs_plant_net" localSheetId="7">#REF!</definedName>
    <definedName name="bs_plant_net" localSheetId="30">#REF!</definedName>
    <definedName name="bs_plant_net" localSheetId="2">#REF!</definedName>
    <definedName name="bs_plant_net" localSheetId="9">#REF!</definedName>
    <definedName name="bs_plant_net">#REF!</definedName>
    <definedName name="bs_plant_ret" localSheetId="18">#REF!</definedName>
    <definedName name="bs_plant_ret" localSheetId="17">#REF!</definedName>
    <definedName name="bs_plant_ret" localSheetId="23">#REF!</definedName>
    <definedName name="bs_plant_ret" localSheetId="20">#REF!</definedName>
    <definedName name="bs_plant_ret" localSheetId="26">#REF!</definedName>
    <definedName name="bs_plant_ret" localSheetId="7">#REF!</definedName>
    <definedName name="bs_plant_ret" localSheetId="30">#REF!</definedName>
    <definedName name="bs_plant_ret" localSheetId="2">#REF!</definedName>
    <definedName name="bs_plant_ret" localSheetId="9">#REF!</definedName>
    <definedName name="bs_plant_ret">#REF!</definedName>
    <definedName name="bs_plantdep" localSheetId="18">#REF!</definedName>
    <definedName name="bs_plantdep" localSheetId="17">#REF!</definedName>
    <definedName name="bs_plantdep" localSheetId="23">#REF!</definedName>
    <definedName name="bs_plantdep" localSheetId="20">#REF!</definedName>
    <definedName name="bs_plantdep" localSheetId="26">#REF!</definedName>
    <definedName name="bs_plantdep" localSheetId="7">#REF!</definedName>
    <definedName name="bs_plantdep" localSheetId="30">#REF!</definedName>
    <definedName name="bs_plantdep" localSheetId="2">#REF!</definedName>
    <definedName name="bs_plantdep" localSheetId="9">#REF!</definedName>
    <definedName name="bs_plantdep">#REF!</definedName>
    <definedName name="bs_plantdep_adj" localSheetId="18">#REF!</definedName>
    <definedName name="bs_plantdep_adj" localSheetId="17">#REF!</definedName>
    <definedName name="bs_plantdep_adj" localSheetId="23">#REF!</definedName>
    <definedName name="bs_plantdep_adj" localSheetId="20">#REF!</definedName>
    <definedName name="bs_plantdep_adj" localSheetId="26">#REF!</definedName>
    <definedName name="bs_plantdep_adj" localSheetId="7">#REF!</definedName>
    <definedName name="bs_plantdep_adj" localSheetId="30">#REF!</definedName>
    <definedName name="bs_plantdep_adj" localSheetId="2">#REF!</definedName>
    <definedName name="bs_plantdep_adj" localSheetId="9">#REF!</definedName>
    <definedName name="bs_plantdep_adj">#REF!</definedName>
    <definedName name="bs_pref_pension" localSheetId="18">#REF!</definedName>
    <definedName name="bs_pref_pension" localSheetId="17">#REF!</definedName>
    <definedName name="bs_pref_pension" localSheetId="23">#REF!</definedName>
    <definedName name="bs_pref_pension" localSheetId="20">#REF!</definedName>
    <definedName name="bs_pref_pension" localSheetId="26">#REF!</definedName>
    <definedName name="bs_pref_pension" localSheetId="7">#REF!</definedName>
    <definedName name="bs_pref_pension" localSheetId="30">#REF!</definedName>
    <definedName name="bs_pref_pension" localSheetId="2">#REF!</definedName>
    <definedName name="bs_pref_pension" localSheetId="9">#REF!</definedName>
    <definedName name="bs_pref_pension">#REF!</definedName>
    <definedName name="bs_pref_pension_adj" localSheetId="18">#REF!</definedName>
    <definedName name="bs_pref_pension_adj" localSheetId="17">#REF!</definedName>
    <definedName name="bs_pref_pension_adj" localSheetId="23">#REF!</definedName>
    <definedName name="bs_pref_pension_adj" localSheetId="20">#REF!</definedName>
    <definedName name="bs_pref_pension_adj" localSheetId="26">#REF!</definedName>
    <definedName name="bs_pref_pension_adj" localSheetId="7">#REF!</definedName>
    <definedName name="bs_pref_pension_adj" localSheetId="30">#REF!</definedName>
    <definedName name="bs_pref_pension_adj" localSheetId="2">#REF!</definedName>
    <definedName name="bs_pref_pension_adj" localSheetId="9">#REF!</definedName>
    <definedName name="bs_pref_pension_adj">#REF!</definedName>
    <definedName name="bs_subs_inv" localSheetId="18">#REF!</definedName>
    <definedName name="bs_subs_inv" localSheetId="17">#REF!</definedName>
    <definedName name="bs_subs_inv" localSheetId="23">#REF!</definedName>
    <definedName name="bs_subs_inv" localSheetId="20">#REF!</definedName>
    <definedName name="bs_subs_inv" localSheetId="26">#REF!</definedName>
    <definedName name="bs_subs_inv" localSheetId="7">#REF!</definedName>
    <definedName name="bs_subs_inv" localSheetId="30">#REF!</definedName>
    <definedName name="bs_subs_inv" localSheetId="2">#REF!</definedName>
    <definedName name="bs_subs_inv" localSheetId="9">#REF!</definedName>
    <definedName name="bs_subs_inv">#REF!</definedName>
    <definedName name="bs_subs_inv_adj" localSheetId="18">#REF!</definedName>
    <definedName name="bs_subs_inv_adj" localSheetId="17">#REF!</definedName>
    <definedName name="bs_subs_inv_adj" localSheetId="23">#REF!</definedName>
    <definedName name="bs_subs_inv_adj" localSheetId="20">#REF!</definedName>
    <definedName name="bs_subs_inv_adj" localSheetId="26">#REF!</definedName>
    <definedName name="bs_subs_inv_adj" localSheetId="7">#REF!</definedName>
    <definedName name="bs_subs_inv_adj" localSheetId="30">#REF!</definedName>
    <definedName name="bs_subs_inv_adj" localSheetId="2">#REF!</definedName>
    <definedName name="bs_subs_inv_adj" localSheetId="9">#REF!</definedName>
    <definedName name="bs_subs_inv_adj">#REF!</definedName>
    <definedName name="bs_subs_total" localSheetId="18">#REF!</definedName>
    <definedName name="bs_subs_total" localSheetId="17">#REF!</definedName>
    <definedName name="bs_subs_total" localSheetId="23">#REF!</definedName>
    <definedName name="bs_subs_total" localSheetId="20">#REF!</definedName>
    <definedName name="bs_subs_total" localSheetId="26">#REF!</definedName>
    <definedName name="bs_subs_total" localSheetId="7">#REF!</definedName>
    <definedName name="bs_subs_total" localSheetId="30">#REF!</definedName>
    <definedName name="bs_subs_total" localSheetId="2">#REF!</definedName>
    <definedName name="bs_subs_total" localSheetId="9">#REF!</definedName>
    <definedName name="bs_subs_total">#REF!</definedName>
    <definedName name="bs_tot_ca" localSheetId="18">#REF!</definedName>
    <definedName name="bs_tot_ca" localSheetId="17">#REF!</definedName>
    <definedName name="bs_tot_ca" localSheetId="23">#REF!</definedName>
    <definedName name="bs_tot_ca" localSheetId="20">#REF!</definedName>
    <definedName name="bs_tot_ca" localSheetId="26">#REF!</definedName>
    <definedName name="bs_tot_ca" localSheetId="7">#REF!</definedName>
    <definedName name="bs_tot_ca" localSheetId="30">#REF!</definedName>
    <definedName name="bs_tot_ca" localSheetId="2">#REF!</definedName>
    <definedName name="bs_tot_ca" localSheetId="9">#REF!</definedName>
    <definedName name="bs_tot_ca">#REF!</definedName>
    <definedName name="bs_tot_ca_adj" localSheetId="18">#REF!</definedName>
    <definedName name="bs_tot_ca_adj" localSheetId="17">#REF!</definedName>
    <definedName name="bs_tot_ca_adj" localSheetId="23">#REF!</definedName>
    <definedName name="bs_tot_ca_adj" localSheetId="20">#REF!</definedName>
    <definedName name="bs_tot_ca_adj" localSheetId="26">#REF!</definedName>
    <definedName name="bs_tot_ca_adj" localSheetId="7">#REF!</definedName>
    <definedName name="bs_tot_ca_adj" localSheetId="30">#REF!</definedName>
    <definedName name="bs_tot_ca_adj" localSheetId="2">#REF!</definedName>
    <definedName name="bs_tot_ca_adj" localSheetId="9">#REF!</definedName>
    <definedName name="bs_tot_ca_adj">#REF!</definedName>
    <definedName name="bs_tot_cap" localSheetId="18">#REF!</definedName>
    <definedName name="bs_tot_cap" localSheetId="17">#REF!</definedName>
    <definedName name="bs_tot_cap" localSheetId="23">#REF!</definedName>
    <definedName name="bs_tot_cap" localSheetId="20">#REF!</definedName>
    <definedName name="bs_tot_cap" localSheetId="26">#REF!</definedName>
    <definedName name="bs_tot_cap" localSheetId="7">#REF!</definedName>
    <definedName name="bs_tot_cap" localSheetId="30">#REF!</definedName>
    <definedName name="bs_tot_cap" localSheetId="2">#REF!</definedName>
    <definedName name="bs_tot_cap" localSheetId="9">#REF!</definedName>
    <definedName name="bs_tot_cap">#REF!</definedName>
    <definedName name="bs_tot_inv" localSheetId="18">#REF!</definedName>
    <definedName name="bs_tot_inv" localSheetId="17">#REF!</definedName>
    <definedName name="bs_tot_inv" localSheetId="23">#REF!</definedName>
    <definedName name="bs_tot_inv" localSheetId="20">#REF!</definedName>
    <definedName name="bs_tot_inv" localSheetId="26">#REF!</definedName>
    <definedName name="bs_tot_inv" localSheetId="7">#REF!</definedName>
    <definedName name="bs_tot_inv" localSheetId="30">#REF!</definedName>
    <definedName name="bs_tot_inv" localSheetId="2">#REF!</definedName>
    <definedName name="bs_tot_inv" localSheetId="9">#REF!</definedName>
    <definedName name="bs_tot_inv">#REF!</definedName>
    <definedName name="bs_tot_liab" localSheetId="18">#REF!</definedName>
    <definedName name="bs_tot_liab" localSheetId="17">#REF!</definedName>
    <definedName name="bs_tot_liab" localSheetId="23">#REF!</definedName>
    <definedName name="bs_tot_liab" localSheetId="20">#REF!</definedName>
    <definedName name="bs_tot_liab" localSheetId="26">#REF!</definedName>
    <definedName name="bs_tot_liab" localSheetId="7">#REF!</definedName>
    <definedName name="bs_tot_liab" localSheetId="30">#REF!</definedName>
    <definedName name="bs_tot_liab" localSheetId="2">#REF!</definedName>
    <definedName name="bs_tot_liab" localSheetId="9">#REF!</definedName>
    <definedName name="bs_tot_liab">#REF!</definedName>
    <definedName name="bs_tot_liab_adj" localSheetId="18">#REF!</definedName>
    <definedName name="bs_tot_liab_adj" localSheetId="17">#REF!</definedName>
    <definedName name="bs_tot_liab_adj" localSheetId="23">#REF!</definedName>
    <definedName name="bs_tot_liab_adj" localSheetId="20">#REF!</definedName>
    <definedName name="bs_tot_liab_adj" localSheetId="26">#REF!</definedName>
    <definedName name="bs_tot_liab_adj" localSheetId="7">#REF!</definedName>
    <definedName name="bs_tot_liab_adj" localSheetId="30">#REF!</definedName>
    <definedName name="bs_tot_liab_adj" localSheetId="2">#REF!</definedName>
    <definedName name="bs_tot_liab_adj" localSheetId="9">#REF!</definedName>
    <definedName name="bs_tot_liab_adj">#REF!</definedName>
    <definedName name="bs_tot_prop_net" localSheetId="18">#REF!</definedName>
    <definedName name="bs_tot_prop_net" localSheetId="17">#REF!</definedName>
    <definedName name="bs_tot_prop_net" localSheetId="23">#REF!</definedName>
    <definedName name="bs_tot_prop_net" localSheetId="20">#REF!</definedName>
    <definedName name="bs_tot_prop_net" localSheetId="26">#REF!</definedName>
    <definedName name="bs_tot_prop_net" localSheetId="7">#REF!</definedName>
    <definedName name="bs_tot_prop_net" localSheetId="30">#REF!</definedName>
    <definedName name="bs_tot_prop_net" localSheetId="2">#REF!</definedName>
    <definedName name="bs_tot_prop_net" localSheetId="9">#REF!</definedName>
    <definedName name="bs_tot_prop_net">#REF!</definedName>
    <definedName name="bs_update" localSheetId="18">#REF!</definedName>
    <definedName name="bs_update" localSheetId="17">#REF!</definedName>
    <definedName name="bs_update" localSheetId="23">#REF!</definedName>
    <definedName name="bs_update" localSheetId="20">#REF!</definedName>
    <definedName name="bs_update" localSheetId="26">#REF!</definedName>
    <definedName name="bs_update" localSheetId="7">#REF!</definedName>
    <definedName name="bs_update" localSheetId="30">#REF!</definedName>
    <definedName name="bs_update" localSheetId="2">#REF!</definedName>
    <definedName name="bs_update" localSheetId="9">#REF!</definedName>
    <definedName name="bs_update">#REF!</definedName>
    <definedName name="bs_water_plant" localSheetId="18">#REF!</definedName>
    <definedName name="bs_water_plant" localSheetId="17">#REF!</definedName>
    <definedName name="bs_water_plant" localSheetId="23">#REF!</definedName>
    <definedName name="bs_water_plant" localSheetId="20">#REF!</definedName>
    <definedName name="bs_water_plant" localSheetId="26">#REF!</definedName>
    <definedName name="bs_water_plant" localSheetId="7">#REF!</definedName>
    <definedName name="bs_water_plant" localSheetId="30">#REF!</definedName>
    <definedName name="bs_water_plant" localSheetId="2">#REF!</definedName>
    <definedName name="bs_water_plant" localSheetId="9">#REF!</definedName>
    <definedName name="bs_water_plant">#REF!</definedName>
    <definedName name="bs_water_plant_adj" localSheetId="18">#REF!</definedName>
    <definedName name="bs_water_plant_adj" localSheetId="17">#REF!</definedName>
    <definedName name="bs_water_plant_adj" localSheetId="23">#REF!</definedName>
    <definedName name="bs_water_plant_adj" localSheetId="20">#REF!</definedName>
    <definedName name="bs_water_plant_adj" localSheetId="26">#REF!</definedName>
    <definedName name="bs_water_plant_adj" localSheetId="7">#REF!</definedName>
    <definedName name="bs_water_plant_adj" localSheetId="30">#REF!</definedName>
    <definedName name="bs_water_plant_adj" localSheetId="2">#REF!</definedName>
    <definedName name="bs_water_plant_adj" localSheetId="9">#REF!</definedName>
    <definedName name="bs_water_plant_adj">#REF!</definedName>
    <definedName name="BSyear1" localSheetId="18">#REF!</definedName>
    <definedName name="BSyear1" localSheetId="17">#REF!</definedName>
    <definedName name="BSyear1" localSheetId="23">#REF!</definedName>
    <definedName name="BSyear1" localSheetId="20">#REF!</definedName>
    <definedName name="BSyear1" localSheetId="26">#REF!</definedName>
    <definedName name="BSyear1" localSheetId="7">#REF!</definedName>
    <definedName name="BSyear1" localSheetId="30">#REF!</definedName>
    <definedName name="BSyear1" localSheetId="2">#REF!</definedName>
    <definedName name="BSyear1" localSheetId="9">#REF!</definedName>
    <definedName name="BSyear1">#REF!</definedName>
    <definedName name="BUDGET" localSheetId="18">#REF!</definedName>
    <definedName name="BUDGET" localSheetId="17">#REF!</definedName>
    <definedName name="BUDGET" localSheetId="15">#REF!</definedName>
    <definedName name="BUDGET" localSheetId="14">#REF!</definedName>
    <definedName name="BUDGET" localSheetId="23">#REF!</definedName>
    <definedName name="BUDGET" localSheetId="20">#REF!</definedName>
    <definedName name="BUDGET" localSheetId="26">#REF!</definedName>
    <definedName name="BUDGET" localSheetId="7">#REF!</definedName>
    <definedName name="BUDGET" localSheetId="30">#REF!</definedName>
    <definedName name="BUDGET" localSheetId="2">#REF!</definedName>
    <definedName name="BUDGET" localSheetId="9">#REF!</definedName>
    <definedName name="BUDGET">#REF!</definedName>
    <definedName name="Budget2002">#REF!</definedName>
    <definedName name="Budget2003">#REF!</definedName>
    <definedName name="Budget2004">#REF!</definedName>
    <definedName name="BUN" localSheetId="18">#REF!</definedName>
    <definedName name="BUN" localSheetId="17">#REF!</definedName>
    <definedName name="BUN" localSheetId="15">#REF!</definedName>
    <definedName name="BUN" localSheetId="14">#REF!</definedName>
    <definedName name="BUN" localSheetId="23">#REF!</definedName>
    <definedName name="BUN" localSheetId="20">#REF!</definedName>
    <definedName name="BUN" localSheetId="26">#REF!</definedName>
    <definedName name="BUN" localSheetId="7">#REF!</definedName>
    <definedName name="BUN" localSheetId="30">#REF!</definedName>
    <definedName name="BUN" localSheetId="2">#REF!</definedName>
    <definedName name="BUN" localSheetId="9">#REF!</definedName>
    <definedName name="BUN">#REF!</definedName>
    <definedName name="burn1_nuc" localSheetId="18">#REF!</definedName>
    <definedName name="burn1_nuc" localSheetId="17">#REF!</definedName>
    <definedName name="burn1_nuc" localSheetId="15">#REF!</definedName>
    <definedName name="burn1_nuc" localSheetId="14">#REF!</definedName>
    <definedName name="burn1_nuc" localSheetId="23">#REF!</definedName>
    <definedName name="burn1_nuc" localSheetId="20">#REF!</definedName>
    <definedName name="burn1_nuc" localSheetId="26">#REF!</definedName>
    <definedName name="burn1_nuc" localSheetId="7">#REF!</definedName>
    <definedName name="burn1_nuc" localSheetId="30">#REF!</definedName>
    <definedName name="burn1_nuc" localSheetId="2">#REF!</definedName>
    <definedName name="burn1_nuc" localSheetId="9">#REF!</definedName>
    <definedName name="burn1_nuc">#REF!</definedName>
    <definedName name="burtonrecon" localSheetId="18">#REF!</definedName>
    <definedName name="burtonrecon" localSheetId="17">#REF!</definedName>
    <definedName name="burtonrecon" localSheetId="23">#REF!</definedName>
    <definedName name="burtonrecon" localSheetId="20">#REF!</definedName>
    <definedName name="burtonrecon" localSheetId="26">#REF!</definedName>
    <definedName name="burtonrecon" localSheetId="7">#REF!</definedName>
    <definedName name="burtonrecon" localSheetId="30">#REF!</definedName>
    <definedName name="burtonrecon" localSheetId="2">#REF!</definedName>
    <definedName name="burtonrecon" localSheetId="9">#REF!</definedName>
    <definedName name="burtonrecon">#REF!</definedName>
    <definedName name="BusinessUnit" localSheetId="18">#REF!</definedName>
    <definedName name="BusinessUnit" localSheetId="17">#REF!</definedName>
    <definedName name="BusinessUnit" localSheetId="23">#REF!</definedName>
    <definedName name="BusinessUnit" localSheetId="20">#REF!</definedName>
    <definedName name="BusinessUnit" localSheetId="26">#REF!</definedName>
    <definedName name="BusinessUnit" localSheetId="7">#REF!</definedName>
    <definedName name="BusinessUnit" localSheetId="30">#REF!</definedName>
    <definedName name="BusinessUnit" localSheetId="2">#REF!</definedName>
    <definedName name="BusinessUnit" localSheetId="9">#REF!</definedName>
    <definedName name="BusinessUnit">#REF!</definedName>
    <definedName name="BUSTAT">#REF!</definedName>
    <definedName name="BusUnit">#REF!</definedName>
    <definedName name="BUYER.CMP" localSheetId="18">#REF!</definedName>
    <definedName name="BUYER.CMP" localSheetId="17">#REF!</definedName>
    <definedName name="BUYER.CMP" localSheetId="15">#REF!</definedName>
    <definedName name="BUYER.CMP" localSheetId="14">#REF!</definedName>
    <definedName name="BUYER.CMP" localSheetId="23">#REF!</definedName>
    <definedName name="BUYER.CMP" localSheetId="20">#REF!</definedName>
    <definedName name="BUYER.CMP" localSheetId="26">#REF!</definedName>
    <definedName name="BUYER.CMP" localSheetId="7">#REF!</definedName>
    <definedName name="BUYER.CMP" localSheetId="30">#REF!</definedName>
    <definedName name="BUYER.CMP" localSheetId="2">#REF!</definedName>
    <definedName name="BUYER.CMP" localSheetId="9">#REF!</definedName>
    <definedName name="BUYER.CMP">#REF!</definedName>
    <definedName name="BUYER.LBL" localSheetId="18">#REF!</definedName>
    <definedName name="BUYER.LBL" localSheetId="17">#REF!</definedName>
    <definedName name="BUYER.LBL" localSheetId="23">#REF!</definedName>
    <definedName name="BUYER.LBL" localSheetId="20">#REF!</definedName>
    <definedName name="BUYER.LBL" localSheetId="26">#REF!</definedName>
    <definedName name="BUYER.LBL" localSheetId="7">#REF!</definedName>
    <definedName name="BUYER.LBL" localSheetId="30">#REF!</definedName>
    <definedName name="BUYER.LBL" localSheetId="2">#REF!</definedName>
    <definedName name="BUYER.LBL" localSheetId="9">#REF!</definedName>
    <definedName name="BUYER.LBL">#REF!</definedName>
    <definedName name="bv" localSheetId="18" hidden="1">{#N/A,#N/A,FALSE,"Aging Summary";#N/A,#N/A,FALSE,"Ratio Analysis";#N/A,#N/A,FALSE,"Test 120 Day Accts";#N/A,#N/A,FALSE,"Tickmarks"}</definedName>
    <definedName name="bv" localSheetId="17" hidden="1">{#N/A,#N/A,FALSE,"Aging Summary";#N/A,#N/A,FALSE,"Ratio Analysis";#N/A,#N/A,FALSE,"Test 120 Day Accts";#N/A,#N/A,FALSE,"Tickmarks"}</definedName>
    <definedName name="bv" localSheetId="33" hidden="1">{#N/A,#N/A,FALSE,"Aging Summary";#N/A,#N/A,FALSE,"Ratio Analysis";#N/A,#N/A,FALSE,"Test 120 Day Accts";#N/A,#N/A,FALSE,"Tickmarks"}</definedName>
    <definedName name="bv" localSheetId="15" hidden="1">{#N/A,#N/A,FALSE,"Aging Summary";#N/A,#N/A,FALSE,"Ratio Analysis";#N/A,#N/A,FALSE,"Test 120 Day Accts";#N/A,#N/A,FALSE,"Tickmarks"}</definedName>
    <definedName name="bv" localSheetId="14" hidden="1">{#N/A,#N/A,FALSE,"Aging Summary";#N/A,#N/A,FALSE,"Ratio Analysis";#N/A,#N/A,FALSE,"Test 120 Day Accts";#N/A,#N/A,FALSE,"Tickmarks"}</definedName>
    <definedName name="bv" localSheetId="0" hidden="1">{#N/A,#N/A,FALSE,"Aging Summary";#N/A,#N/A,FALSE,"Ratio Analysis";#N/A,#N/A,FALSE,"Test 120 Day Accts";#N/A,#N/A,FALSE,"Tickmarks"}</definedName>
    <definedName name="bv" localSheetId="23" hidden="1">{#N/A,#N/A,FALSE,"Aging Summary";#N/A,#N/A,FALSE,"Ratio Analysis";#N/A,#N/A,FALSE,"Test 120 Day Accts";#N/A,#N/A,FALSE,"Tickmarks"}</definedName>
    <definedName name="bv" localSheetId="20" hidden="1">{#N/A,#N/A,FALSE,"Aging Summary";#N/A,#N/A,FALSE,"Ratio Analysis";#N/A,#N/A,FALSE,"Test 120 Day Accts";#N/A,#N/A,FALSE,"Tickmarks"}</definedName>
    <definedName name="bv" localSheetId="26" hidden="1">{#N/A,#N/A,FALSE,"Aging Summary";#N/A,#N/A,FALSE,"Ratio Analysis";#N/A,#N/A,FALSE,"Test 120 Day Accts";#N/A,#N/A,FALSE,"Tickmarks"}</definedName>
    <definedName name="bv" localSheetId="7" hidden="1">{#N/A,#N/A,FALSE,"Aging Summary";#N/A,#N/A,FALSE,"Ratio Analysis";#N/A,#N/A,FALSE,"Test 120 Day Accts";#N/A,#N/A,FALSE,"Tickmarks"}</definedName>
    <definedName name="bv" localSheetId="30" hidden="1">{#N/A,#N/A,FALSE,"Aging Summary";#N/A,#N/A,FALSE,"Ratio Analysis";#N/A,#N/A,FALSE,"Test 120 Day Accts";#N/A,#N/A,FALSE,"Tickmarks"}</definedName>
    <definedName name="bv" localSheetId="2" hidden="1">{#N/A,#N/A,FALSE,"Aging Summary";#N/A,#N/A,FALSE,"Ratio Analysis";#N/A,#N/A,FALSE,"Test 120 Day Accts";#N/A,#N/A,FALSE,"Tickmarks"}</definedName>
    <definedName name="bv" localSheetId="9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_3P5">#REF!</definedName>
    <definedName name="C_4_DATA">#REF!</definedName>
    <definedName name="C_51_1" localSheetId="18">#REF!</definedName>
    <definedName name="C_51_1" localSheetId="17">#REF!</definedName>
    <definedName name="C_51_1" localSheetId="15">#REF!</definedName>
    <definedName name="C_51_1" localSheetId="14">#REF!</definedName>
    <definedName name="C_51_1" localSheetId="23">#REF!</definedName>
    <definedName name="C_51_1" localSheetId="20">#REF!</definedName>
    <definedName name="C_51_1" localSheetId="26">#REF!</definedName>
    <definedName name="C_51_1" localSheetId="7">#REF!</definedName>
    <definedName name="C_51_1" localSheetId="30">#REF!</definedName>
    <definedName name="C_51_1" localSheetId="2">#REF!</definedName>
    <definedName name="C_51_1" localSheetId="9">#REF!</definedName>
    <definedName name="C_51_1">#REF!</definedName>
    <definedName name="C_51_1_93" localSheetId="18">#REF!</definedName>
    <definedName name="C_51_1_93" localSheetId="17">#REF!</definedName>
    <definedName name="C_51_1_93" localSheetId="23">#REF!</definedName>
    <definedName name="C_51_1_93" localSheetId="20">#REF!</definedName>
    <definedName name="C_51_1_93" localSheetId="26">#REF!</definedName>
    <definedName name="C_51_1_93" localSheetId="7">#REF!</definedName>
    <definedName name="C_51_1_93" localSheetId="30">#REF!</definedName>
    <definedName name="C_51_1_93" localSheetId="2">#REF!</definedName>
    <definedName name="C_51_1_93" localSheetId="9">#REF!</definedName>
    <definedName name="C_51_1_93">#REF!</definedName>
    <definedName name="C_51_2" localSheetId="18">#REF!</definedName>
    <definedName name="C_51_2" localSheetId="17">#REF!</definedName>
    <definedName name="C_51_2" localSheetId="23">#REF!</definedName>
    <definedName name="C_51_2" localSheetId="20">#REF!</definedName>
    <definedName name="C_51_2" localSheetId="26">#REF!</definedName>
    <definedName name="C_51_2" localSheetId="7">#REF!</definedName>
    <definedName name="C_51_2" localSheetId="30">#REF!</definedName>
    <definedName name="C_51_2" localSheetId="2">#REF!</definedName>
    <definedName name="C_51_2" localSheetId="9">#REF!</definedName>
    <definedName name="C_51_2">#REF!</definedName>
    <definedName name="C_51_2_93" localSheetId="18">#REF!</definedName>
    <definedName name="C_51_2_93" localSheetId="17">#REF!</definedName>
    <definedName name="C_51_2_93" localSheetId="23">#REF!</definedName>
    <definedName name="C_51_2_93" localSheetId="20">#REF!</definedName>
    <definedName name="C_51_2_93" localSheetId="26">#REF!</definedName>
    <definedName name="C_51_2_93" localSheetId="7">#REF!</definedName>
    <definedName name="C_51_2_93" localSheetId="30">#REF!</definedName>
    <definedName name="C_51_2_93" localSheetId="2">#REF!</definedName>
    <definedName name="C_51_2_93" localSheetId="9">#REF!</definedName>
    <definedName name="C_51_2_93">#REF!</definedName>
    <definedName name="C_51_3" localSheetId="18">#REF!</definedName>
    <definedName name="C_51_3" localSheetId="17">#REF!</definedName>
    <definedName name="C_51_3" localSheetId="23">#REF!</definedName>
    <definedName name="C_51_3" localSheetId="20">#REF!</definedName>
    <definedName name="C_51_3" localSheetId="26">#REF!</definedName>
    <definedName name="C_51_3" localSheetId="7">#REF!</definedName>
    <definedName name="C_51_3" localSheetId="30">#REF!</definedName>
    <definedName name="C_51_3" localSheetId="2">#REF!</definedName>
    <definedName name="C_51_3" localSheetId="9">#REF!</definedName>
    <definedName name="C_51_3">#REF!</definedName>
    <definedName name="C_51_4" localSheetId="18">#REF!</definedName>
    <definedName name="C_51_4" localSheetId="17">#REF!</definedName>
    <definedName name="C_51_4" localSheetId="23">#REF!</definedName>
    <definedName name="C_51_4" localSheetId="20">#REF!</definedName>
    <definedName name="C_51_4" localSheetId="26">#REF!</definedName>
    <definedName name="C_51_4" localSheetId="7">#REF!</definedName>
    <definedName name="C_51_4" localSheetId="30">#REF!</definedName>
    <definedName name="C_51_4" localSheetId="2">#REF!</definedName>
    <definedName name="C_51_4" localSheetId="9">#REF!</definedName>
    <definedName name="C_51_4">#REF!</definedName>
    <definedName name="C_51_5" localSheetId="18">#REF!</definedName>
    <definedName name="C_51_5" localSheetId="17">#REF!</definedName>
    <definedName name="C_51_5" localSheetId="23">#REF!</definedName>
    <definedName name="C_51_5" localSheetId="20">#REF!</definedName>
    <definedName name="C_51_5" localSheetId="26">#REF!</definedName>
    <definedName name="C_51_5" localSheetId="7">#REF!</definedName>
    <definedName name="C_51_5" localSheetId="30">#REF!</definedName>
    <definedName name="C_51_5" localSheetId="2">#REF!</definedName>
    <definedName name="C_51_5" localSheetId="9">#REF!</definedName>
    <definedName name="C_51_5">#REF!</definedName>
    <definedName name="C_51_6" localSheetId="18">#REF!</definedName>
    <definedName name="C_51_6" localSheetId="17">#REF!</definedName>
    <definedName name="C_51_6" localSheetId="23">#REF!</definedName>
    <definedName name="C_51_6" localSheetId="20">#REF!</definedName>
    <definedName name="C_51_6" localSheetId="26">#REF!</definedName>
    <definedName name="C_51_6" localSheetId="7">#REF!</definedName>
    <definedName name="C_51_6" localSheetId="30">#REF!</definedName>
    <definedName name="C_51_6" localSheetId="2">#REF!</definedName>
    <definedName name="C_51_6" localSheetId="9">#REF!</definedName>
    <definedName name="C_51_6">#REF!</definedName>
    <definedName name="Call_Format_ISD_All" localSheetId="18">#REF!</definedName>
    <definedName name="Call_Format_ISD_All" localSheetId="17">#REF!</definedName>
    <definedName name="Call_Format_ISD_All" localSheetId="23">#REF!</definedName>
    <definedName name="Call_Format_ISD_All" localSheetId="20">#REF!</definedName>
    <definedName name="Call_Format_ISD_All" localSheetId="26">#REF!</definedName>
    <definedName name="Call_Format_ISD_All" localSheetId="7">#REF!</definedName>
    <definedName name="Call_Format_ISD_All" localSheetId="30">#REF!</definedName>
    <definedName name="Call_Format_ISD_All" localSheetId="2">#REF!</definedName>
    <definedName name="Call_Format_ISD_All" localSheetId="9">#REF!</definedName>
    <definedName name="Call_Format_ISD_All">#REF!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italFlashSummaryCategory">#REF!</definedName>
    <definedName name="CapRestoration">#REF!</definedName>
    <definedName name="CAPTIVE_INS" localSheetId="18">#REF!</definedName>
    <definedName name="CAPTIVE_INS" localSheetId="17">#REF!</definedName>
    <definedName name="CAPTIVE_INS" localSheetId="15">#REF!</definedName>
    <definedName name="CAPTIVE_INS" localSheetId="14">#REF!</definedName>
    <definedName name="CAPTIVE_INS" localSheetId="23">#REF!</definedName>
    <definedName name="CAPTIVE_INS" localSheetId="20">#REF!</definedName>
    <definedName name="CAPTIVE_INS" localSheetId="26">#REF!</definedName>
    <definedName name="CAPTIVE_INS" localSheetId="7">#REF!</definedName>
    <definedName name="CAPTIVE_INS" localSheetId="30">#REF!</definedName>
    <definedName name="CAPTIVE_INS" localSheetId="2">#REF!</definedName>
    <definedName name="CAPTIVE_INS" localSheetId="9">#REF!</definedName>
    <definedName name="CAPTIVE_INS">#REF!</definedName>
    <definedName name="CASE" localSheetId="18">#REF!</definedName>
    <definedName name="CASE" localSheetId="17">#REF!</definedName>
    <definedName name="CASE" localSheetId="23">#REF!</definedName>
    <definedName name="CASE" localSheetId="20">#REF!</definedName>
    <definedName name="CASE" localSheetId="26">#REF!</definedName>
    <definedName name="CASE" localSheetId="7">#REF!</definedName>
    <definedName name="CASE" localSheetId="30">#REF!</definedName>
    <definedName name="CASE" localSheetId="2">#REF!</definedName>
    <definedName name="CASE" localSheetId="9">#REF!</definedName>
    <definedName name="CASE">#REF!</definedName>
    <definedName name="CASE_2_PG_1" localSheetId="18">#REF!</definedName>
    <definedName name="CASE_2_PG_1" localSheetId="17">#REF!</definedName>
    <definedName name="CASE_2_PG_1" localSheetId="23">#REF!</definedName>
    <definedName name="CASE_2_PG_1" localSheetId="20">#REF!</definedName>
    <definedName name="CASE_2_PG_1" localSheetId="26">#REF!</definedName>
    <definedName name="CASE_2_PG_1" localSheetId="7">#REF!</definedName>
    <definedName name="CASE_2_PG_1" localSheetId="30">#REF!</definedName>
    <definedName name="CASE_2_PG_1" localSheetId="2">#REF!</definedName>
    <definedName name="CASE_2_PG_1" localSheetId="9">#REF!</definedName>
    <definedName name="CASE_2_PG_1">#REF!</definedName>
    <definedName name="cashflowYear1" localSheetId="18">#REF!</definedName>
    <definedName name="cashflowYear1" localSheetId="17">#REF!</definedName>
    <definedName name="cashflowYear1" localSheetId="23">#REF!</definedName>
    <definedName name="cashflowYear1" localSheetId="20">#REF!</definedName>
    <definedName name="cashflowYear1" localSheetId="26">#REF!</definedName>
    <definedName name="cashflowYear1" localSheetId="7">#REF!</definedName>
    <definedName name="cashflowYear1" localSheetId="30">#REF!</definedName>
    <definedName name="cashflowYear1" localSheetId="2">#REF!</definedName>
    <definedName name="cashflowYear1" localSheetId="9">#REF!</definedName>
    <definedName name="cashflowYear1">#REF!</definedName>
    <definedName name="CAT.CRIT" localSheetId="18">#REF!</definedName>
    <definedName name="CAT.CRIT" localSheetId="17">#REF!</definedName>
    <definedName name="CAT.CRIT" localSheetId="23">#REF!</definedName>
    <definedName name="CAT.CRIT" localSheetId="20">#REF!</definedName>
    <definedName name="CAT.CRIT" localSheetId="26">#REF!</definedName>
    <definedName name="CAT.CRIT" localSheetId="7">#REF!</definedName>
    <definedName name="CAT.CRIT" localSheetId="30">#REF!</definedName>
    <definedName name="CAT.CRIT" localSheetId="2">#REF!</definedName>
    <definedName name="CAT.CRIT" localSheetId="9">#REF!</definedName>
    <definedName name="CAT.CRIT">#REF!</definedName>
    <definedName name="CayugaAcct" localSheetId="18">#REF!</definedName>
    <definedName name="CayugaAcct" localSheetId="17">#REF!</definedName>
    <definedName name="CayugaAcct" localSheetId="23">#REF!</definedName>
    <definedName name="CayugaAcct" localSheetId="20">#REF!</definedName>
    <definedName name="CayugaAcct" localSheetId="26">#REF!</definedName>
    <definedName name="CayugaAcct" localSheetId="7">#REF!</definedName>
    <definedName name="CayugaAcct" localSheetId="30">#REF!</definedName>
    <definedName name="CayugaAcct" localSheetId="2">#REF!</definedName>
    <definedName name="CayugaAcct" localSheetId="9">#REF!</definedName>
    <definedName name="CayugaAcct">#REF!</definedName>
    <definedName name="CayugaACCTTABLE" localSheetId="18">#REF!</definedName>
    <definedName name="CayugaACCTTABLE" localSheetId="17">#REF!</definedName>
    <definedName name="CayugaACCTTABLE" localSheetId="23">#REF!</definedName>
    <definedName name="CayugaACCTTABLE" localSheetId="20">#REF!</definedName>
    <definedName name="CayugaACCTTABLE" localSheetId="26">#REF!</definedName>
    <definedName name="CayugaACCTTABLE" localSheetId="7">#REF!</definedName>
    <definedName name="CayugaACCTTABLE" localSheetId="30">#REF!</definedName>
    <definedName name="CayugaACCTTABLE" localSheetId="2">#REF!</definedName>
    <definedName name="CayugaACCTTABLE" localSheetId="9">#REF!</definedName>
    <definedName name="CayugaACCTTABLE">#REF!</definedName>
    <definedName name="CayugaAmt" localSheetId="18">#REF!</definedName>
    <definedName name="CayugaAmt" localSheetId="17">#REF!</definedName>
    <definedName name="CayugaAmt" localSheetId="23">#REF!</definedName>
    <definedName name="CayugaAmt" localSheetId="20">#REF!</definedName>
    <definedName name="CayugaAmt" localSheetId="26">#REF!</definedName>
    <definedName name="CayugaAmt" localSheetId="7">#REF!</definedName>
    <definedName name="CayugaAmt" localSheetId="30">#REF!</definedName>
    <definedName name="CayugaAmt" localSheetId="2">#REF!</definedName>
    <definedName name="CayugaAmt" localSheetId="9">#REF!</definedName>
    <definedName name="CayugaAmt">#REF!</definedName>
    <definedName name="CayugaFERC" localSheetId="18">#REF!</definedName>
    <definedName name="CayugaFERC" localSheetId="17">#REF!</definedName>
    <definedName name="CayugaFERC" localSheetId="23">#REF!</definedName>
    <definedName name="CayugaFERC" localSheetId="20">#REF!</definedName>
    <definedName name="CayugaFERC" localSheetId="26">#REF!</definedName>
    <definedName name="CayugaFERC" localSheetId="7">#REF!</definedName>
    <definedName name="CayugaFERC" localSheetId="30">#REF!</definedName>
    <definedName name="CayugaFERC" localSheetId="2">#REF!</definedName>
    <definedName name="CayugaFERC" localSheetId="9">#REF!</definedName>
    <definedName name="CayugaFERC">#REF!</definedName>
    <definedName name="CayugaP1" localSheetId="18">#REF!</definedName>
    <definedName name="CayugaP1" localSheetId="17">#REF!</definedName>
    <definedName name="CayugaP1" localSheetId="23">#REF!</definedName>
    <definedName name="CayugaP1" localSheetId="20">#REF!</definedName>
    <definedName name="CayugaP1" localSheetId="26">#REF!</definedName>
    <definedName name="CayugaP1" localSheetId="7">#REF!</definedName>
    <definedName name="CayugaP1" localSheetId="30">#REF!</definedName>
    <definedName name="CayugaP1" localSheetId="2">#REF!</definedName>
    <definedName name="CayugaP1" localSheetId="9">#REF!</definedName>
    <definedName name="CayugaP1">#REF!</definedName>
    <definedName name="cb_sChart41E9A35_opts" hidden="1">"1, 9, 1, False, 2, False, False, , 0, False, True, 1, 1"</definedName>
    <definedName name="CCCCCC" localSheetId="18">#REF!</definedName>
    <definedName name="CCCCCC" localSheetId="17">#REF!</definedName>
    <definedName name="CCCCCC" localSheetId="23">#REF!</definedName>
    <definedName name="CCCCCC" localSheetId="20">#REF!</definedName>
    <definedName name="CCCCCC" localSheetId="26">#REF!</definedName>
    <definedName name="CCCCCC" localSheetId="7">#REF!</definedName>
    <definedName name="CCCCCC" localSheetId="30">#REF!</definedName>
    <definedName name="CCCCCC" localSheetId="2">#REF!</definedName>
    <definedName name="CCCCCC" localSheetId="9">#REF!</definedName>
    <definedName name="CCCCCC">#REF!</definedName>
    <definedName name="CExcess_Index">#REF!</definedName>
    <definedName name="CExcess_SWIFT">#REF!</definedName>
    <definedName name="cf" localSheetId="18">#REF!</definedName>
    <definedName name="cf" localSheetId="17">#REF!</definedName>
    <definedName name="cf" localSheetId="15">#REF!</definedName>
    <definedName name="cf" localSheetId="14">#REF!</definedName>
    <definedName name="cf" localSheetId="23">#REF!</definedName>
    <definedName name="cf" localSheetId="20">#REF!</definedName>
    <definedName name="cf" localSheetId="26">#REF!</definedName>
    <definedName name="cf" localSheetId="7">#REF!</definedName>
    <definedName name="cf" localSheetId="30">#REF!</definedName>
    <definedName name="cf" localSheetId="2">#REF!</definedName>
    <definedName name="cf" localSheetId="9">#REF!</definedName>
    <definedName name="cf">#REF!</definedName>
    <definedName name="cf_afudcb" localSheetId="18">#REF!</definedName>
    <definedName name="cf_afudcb" localSheetId="17">#REF!</definedName>
    <definedName name="cf_afudcb" localSheetId="15">#REF!</definedName>
    <definedName name="cf_afudcb" localSheetId="14">#REF!</definedName>
    <definedName name="cf_afudcb" localSheetId="23">#REF!</definedName>
    <definedName name="cf_afudcb" localSheetId="20">#REF!</definedName>
    <definedName name="cf_afudcb" localSheetId="26">#REF!</definedName>
    <definedName name="cf_afudcb" localSheetId="7">#REF!</definedName>
    <definedName name="cf_afudcb" localSheetId="30">#REF!</definedName>
    <definedName name="cf_afudcb" localSheetId="2">#REF!</definedName>
    <definedName name="cf_afudcb" localSheetId="9">#REF!</definedName>
    <definedName name="cf_afudcb">#REF!</definedName>
    <definedName name="cf_afudce" localSheetId="18">#REF!</definedName>
    <definedName name="cf_afudce" localSheetId="17">#REF!</definedName>
    <definedName name="cf_afudce" localSheetId="23">#REF!</definedName>
    <definedName name="cf_afudce" localSheetId="20">#REF!</definedName>
    <definedName name="cf_afudce" localSheetId="26">#REF!</definedName>
    <definedName name="cf_afudce" localSheetId="7">#REF!</definedName>
    <definedName name="cf_afudce" localSheetId="30">#REF!</definedName>
    <definedName name="cf_afudce" localSheetId="2">#REF!</definedName>
    <definedName name="cf_afudce" localSheetId="9">#REF!</definedName>
    <definedName name="cf_afudce">#REF!</definedName>
    <definedName name="cf_all_fuel" localSheetId="18">#REF!</definedName>
    <definedName name="cf_all_fuel" localSheetId="17">#REF!</definedName>
    <definedName name="cf_all_fuel" localSheetId="23">#REF!</definedName>
    <definedName name="cf_all_fuel" localSheetId="20">#REF!</definedName>
    <definedName name="cf_all_fuel" localSheetId="26">#REF!</definedName>
    <definedName name="cf_all_fuel" localSheetId="7">#REF!</definedName>
    <definedName name="cf_all_fuel" localSheetId="30">#REF!</definedName>
    <definedName name="cf_all_fuel" localSheetId="2">#REF!</definedName>
    <definedName name="cf_all_fuel" localSheetId="9">#REF!</definedName>
    <definedName name="cf_all_fuel">#REF!</definedName>
    <definedName name="cf_annual_switch" localSheetId="18">#REF!</definedName>
    <definedName name="cf_annual_switch" localSheetId="17">#REF!</definedName>
    <definedName name="cf_annual_switch" localSheetId="23">#REF!</definedName>
    <definedName name="cf_annual_switch" localSheetId="20">#REF!</definedName>
    <definedName name="cf_annual_switch" localSheetId="26">#REF!</definedName>
    <definedName name="cf_annual_switch" localSheetId="7">#REF!</definedName>
    <definedName name="cf_annual_switch" localSheetId="30">#REF!</definedName>
    <definedName name="cf_annual_switch" localSheetId="2">#REF!</definedName>
    <definedName name="cf_annual_switch" localSheetId="9">#REF!</definedName>
    <definedName name="cf_annual_switch">#REF!</definedName>
    <definedName name="cf_ap" localSheetId="18">#REF!</definedName>
    <definedName name="cf_ap" localSheetId="17">#REF!</definedName>
    <definedName name="cf_ap" localSheetId="23">#REF!</definedName>
    <definedName name="cf_ap" localSheetId="20">#REF!</definedName>
    <definedName name="cf_ap" localSheetId="26">#REF!</definedName>
    <definedName name="cf_ap" localSheetId="7">#REF!</definedName>
    <definedName name="cf_ap" localSheetId="30">#REF!</definedName>
    <definedName name="cf_ap" localSheetId="2">#REF!</definedName>
    <definedName name="cf_ap" localSheetId="9">#REF!</definedName>
    <definedName name="cf_ap">#REF!</definedName>
    <definedName name="cf_ar" localSheetId="18">#REF!</definedName>
    <definedName name="cf_ar" localSheetId="17">#REF!</definedName>
    <definedName name="cf_ar" localSheetId="23">#REF!</definedName>
    <definedName name="cf_ar" localSheetId="20">#REF!</definedName>
    <definedName name="cf_ar" localSheetId="26">#REF!</definedName>
    <definedName name="cf_ar" localSheetId="7">#REF!</definedName>
    <definedName name="cf_ar" localSheetId="30">#REF!</definedName>
    <definedName name="cf_ar" localSheetId="2">#REF!</definedName>
    <definedName name="cf_ar" localSheetId="9">#REF!</definedName>
    <definedName name="cf_ar">#REF!</definedName>
    <definedName name="cf_cap_ex" localSheetId="18">#REF!</definedName>
    <definedName name="cf_cap_ex" localSheetId="17">#REF!</definedName>
    <definedName name="cf_cap_ex" localSheetId="23">#REF!</definedName>
    <definedName name="cf_cap_ex" localSheetId="20">#REF!</definedName>
    <definedName name="cf_cap_ex" localSheetId="26">#REF!</definedName>
    <definedName name="cf_cap_ex" localSheetId="7">#REF!</definedName>
    <definedName name="cf_cap_ex" localSheetId="30">#REF!</definedName>
    <definedName name="cf_cap_ex" localSheetId="2">#REF!</definedName>
    <definedName name="cf_cap_ex" localSheetId="9">#REF!</definedName>
    <definedName name="cf_cap_ex">#REF!</definedName>
    <definedName name="cf_cash_bal" localSheetId="18">#REF!</definedName>
    <definedName name="cf_cash_bal" localSheetId="17">#REF!</definedName>
    <definedName name="cf_cash_bal" localSheetId="23">#REF!</definedName>
    <definedName name="cf_cash_bal" localSheetId="20">#REF!</definedName>
    <definedName name="cf_cash_bal" localSheetId="26">#REF!</definedName>
    <definedName name="cf_cash_bal" localSheetId="7">#REF!</definedName>
    <definedName name="cf_cash_bal" localSheetId="30">#REF!</definedName>
    <definedName name="cf_cash_bal" localSheetId="2">#REF!</definedName>
    <definedName name="cf_cash_bal" localSheetId="9">#REF!</definedName>
    <definedName name="cf_cash_bal">#REF!</definedName>
    <definedName name="cf_cash_chg" localSheetId="18">#REF!</definedName>
    <definedName name="cf_cash_chg" localSheetId="17">#REF!</definedName>
    <definedName name="cf_cash_chg" localSheetId="23">#REF!</definedName>
    <definedName name="cf_cash_chg" localSheetId="20">#REF!</definedName>
    <definedName name="cf_cash_chg" localSheetId="26">#REF!</definedName>
    <definedName name="cf_cash_chg" localSheetId="7">#REF!</definedName>
    <definedName name="cf_cash_chg" localSheetId="30">#REF!</definedName>
    <definedName name="cf_cash_chg" localSheetId="2">#REF!</definedName>
    <definedName name="cf_cash_chg" localSheetId="9">#REF!</definedName>
    <definedName name="cf_cash_chg">#REF!</definedName>
    <definedName name="cf_ce_opa" localSheetId="18">#REF!</definedName>
    <definedName name="cf_ce_opa" localSheetId="17">#REF!</definedName>
    <definedName name="cf_ce_opa" localSheetId="23">#REF!</definedName>
    <definedName name="cf_ce_opa" localSheetId="20">#REF!</definedName>
    <definedName name="cf_ce_opa" localSheetId="26">#REF!</definedName>
    <definedName name="cf_ce_opa" localSheetId="7">#REF!</definedName>
    <definedName name="cf_ce_opa" localSheetId="30">#REF!</definedName>
    <definedName name="cf_ce_opa" localSheetId="2">#REF!</definedName>
    <definedName name="cf_ce_opa" localSheetId="9">#REF!</definedName>
    <definedName name="cf_ce_opa">#REF!</definedName>
    <definedName name="cf_cl_misc" localSheetId="18">#REF!</definedName>
    <definedName name="cf_cl_misc" localSheetId="17">#REF!</definedName>
    <definedName name="cf_cl_misc" localSheetId="23">#REF!</definedName>
    <definedName name="cf_cl_misc" localSheetId="20">#REF!</definedName>
    <definedName name="cf_cl_misc" localSheetId="26">#REF!</definedName>
    <definedName name="cf_cl_misc" localSheetId="7">#REF!</definedName>
    <definedName name="cf_cl_misc" localSheetId="30">#REF!</definedName>
    <definedName name="cf_cl_misc" localSheetId="2">#REF!</definedName>
    <definedName name="cf_cl_misc" localSheetId="9">#REF!</definedName>
    <definedName name="cf_cl_misc">#REF!</definedName>
    <definedName name="cf_cms_iss" localSheetId="18">#REF!</definedName>
    <definedName name="cf_cms_iss" localSheetId="17">#REF!</definedName>
    <definedName name="cf_cms_iss" localSheetId="23">#REF!</definedName>
    <definedName name="cf_cms_iss" localSheetId="20">#REF!</definedName>
    <definedName name="cf_cms_iss" localSheetId="26">#REF!</definedName>
    <definedName name="cf_cms_iss" localSheetId="7">#REF!</definedName>
    <definedName name="cf_cms_iss" localSheetId="30">#REF!</definedName>
    <definedName name="cf_cms_iss" localSheetId="2">#REF!</definedName>
    <definedName name="cf_cms_iss" localSheetId="9">#REF!</definedName>
    <definedName name="cf_cms_iss">#REF!</definedName>
    <definedName name="cf_cs_div" localSheetId="18">#REF!</definedName>
    <definedName name="cf_cs_div" localSheetId="17">#REF!</definedName>
    <definedName name="cf_cs_div" localSheetId="23">#REF!</definedName>
    <definedName name="cf_cs_div" localSheetId="20">#REF!</definedName>
    <definedName name="cf_cs_div" localSheetId="26">#REF!</definedName>
    <definedName name="cf_cs_div" localSheetId="7">#REF!</definedName>
    <definedName name="cf_cs_div" localSheetId="30">#REF!</definedName>
    <definedName name="cf_cs_div" localSheetId="2">#REF!</definedName>
    <definedName name="cf_cs_div" localSheetId="9">#REF!</definedName>
    <definedName name="cf_cs_div">#REF!</definedName>
    <definedName name="cf_dc_nccap" localSheetId="18">#REF!</definedName>
    <definedName name="cf_dc_nccap" localSheetId="17">#REF!</definedName>
    <definedName name="cf_dc_nccap" localSheetId="23">#REF!</definedName>
    <definedName name="cf_dc_nccap" localSheetId="20">#REF!</definedName>
    <definedName name="cf_dc_nccap" localSheetId="26">#REF!</definedName>
    <definedName name="cf_dc_nccap" localSheetId="7">#REF!</definedName>
    <definedName name="cf_dc_nccap" localSheetId="30">#REF!</definedName>
    <definedName name="cf_dc_nccap" localSheetId="2">#REF!</definedName>
    <definedName name="cf_dc_nccap" localSheetId="9">#REF!</definedName>
    <definedName name="cf_dc_nccap">#REF!</definedName>
    <definedName name="cf_dc_other" localSheetId="18">#REF!</definedName>
    <definedName name="cf_dc_other" localSheetId="17">#REF!</definedName>
    <definedName name="cf_dc_other" localSheetId="23">#REF!</definedName>
    <definedName name="cf_dc_other" localSheetId="20">#REF!</definedName>
    <definedName name="cf_dc_other" localSheetId="26">#REF!</definedName>
    <definedName name="cf_dc_other" localSheetId="7">#REF!</definedName>
    <definedName name="cf_dc_other" localSheetId="30">#REF!</definedName>
    <definedName name="cf_dc_other" localSheetId="2">#REF!</definedName>
    <definedName name="cf_dc_other" localSheetId="9">#REF!</definedName>
    <definedName name="cf_dc_other">#REF!</definedName>
    <definedName name="cf_dd_misc" localSheetId="18">#REF!</definedName>
    <definedName name="cf_dd_misc" localSheetId="17">#REF!</definedName>
    <definedName name="cf_dd_misc" localSheetId="23">#REF!</definedName>
    <definedName name="cf_dd_misc" localSheetId="20">#REF!</definedName>
    <definedName name="cf_dd_misc" localSheetId="26">#REF!</definedName>
    <definedName name="cf_dd_misc" localSheetId="7">#REF!</definedName>
    <definedName name="cf_dd_misc" localSheetId="30">#REF!</definedName>
    <definedName name="cf_dd_misc" localSheetId="2">#REF!</definedName>
    <definedName name="cf_dd_misc" localSheetId="9">#REF!</definedName>
    <definedName name="cf_dd_misc">#REF!</definedName>
    <definedName name="cf_decom" localSheetId="18">#REF!</definedName>
    <definedName name="cf_decom" localSheetId="17">#REF!</definedName>
    <definedName name="cf_decom" localSheetId="23">#REF!</definedName>
    <definedName name="cf_decom" localSheetId="20">#REF!</definedName>
    <definedName name="cf_decom" localSheetId="26">#REF!</definedName>
    <definedName name="cf_decom" localSheetId="7">#REF!</definedName>
    <definedName name="cf_decom" localSheetId="30">#REF!</definedName>
    <definedName name="cf_decom" localSheetId="2">#REF!</definedName>
    <definedName name="cf_decom" localSheetId="9">#REF!</definedName>
    <definedName name="cf_decom">#REF!</definedName>
    <definedName name="cf_def_dsm" localSheetId="18">#REF!</definedName>
    <definedName name="cf_def_dsm" localSheetId="17">#REF!</definedName>
    <definedName name="cf_def_dsm" localSheetId="23">#REF!</definedName>
    <definedName name="cf_def_dsm" localSheetId="20">#REF!</definedName>
    <definedName name="cf_def_dsm" localSheetId="26">#REF!</definedName>
    <definedName name="cf_def_dsm" localSheetId="7">#REF!</definedName>
    <definedName name="cf_def_dsm" localSheetId="30">#REF!</definedName>
    <definedName name="cf_def_dsm" localSheetId="2">#REF!</definedName>
    <definedName name="cf_def_dsm" localSheetId="9">#REF!</definedName>
    <definedName name="cf_def_dsm">#REF!</definedName>
    <definedName name="cf_deftax" localSheetId="18">#REF!</definedName>
    <definedName name="cf_deftax" localSheetId="17">#REF!</definedName>
    <definedName name="cf_deftax" localSheetId="23">#REF!</definedName>
    <definedName name="cf_deftax" localSheetId="20">#REF!</definedName>
    <definedName name="cf_deftax" localSheetId="26">#REF!</definedName>
    <definedName name="cf_deftax" localSheetId="7">#REF!</definedName>
    <definedName name="cf_deftax" localSheetId="30">#REF!</definedName>
    <definedName name="cf_deftax" localSheetId="2">#REF!</definedName>
    <definedName name="cf_deftax" localSheetId="9">#REF!</definedName>
    <definedName name="cf_deftax">#REF!</definedName>
    <definedName name="cf_depamort" localSheetId="18">#REF!</definedName>
    <definedName name="cf_depamort" localSheetId="17">#REF!</definedName>
    <definedName name="cf_depamort" localSheetId="23">#REF!</definedName>
    <definedName name="cf_depamort" localSheetId="20">#REF!</definedName>
    <definedName name="cf_depamort" localSheetId="26">#REF!</definedName>
    <definedName name="cf_depamort" localSheetId="7">#REF!</definedName>
    <definedName name="cf_depamort" localSheetId="30">#REF!</definedName>
    <definedName name="cf_depamort" localSheetId="2">#REF!</definedName>
    <definedName name="cf_depamort" localSheetId="9">#REF!</definedName>
    <definedName name="cf_depamort">#REF!</definedName>
    <definedName name="cf_deprec" localSheetId="18">#REF!</definedName>
    <definedName name="cf_deprec" localSheetId="17">#REF!</definedName>
    <definedName name="cf_deprec" localSheetId="23">#REF!</definedName>
    <definedName name="cf_deprec" localSheetId="20">#REF!</definedName>
    <definedName name="cf_deprec" localSheetId="26">#REF!</definedName>
    <definedName name="cf_deprec" localSheetId="7">#REF!</definedName>
    <definedName name="cf_deprec" localSheetId="30">#REF!</definedName>
    <definedName name="cf_deprec" localSheetId="2">#REF!</definedName>
    <definedName name="cf_deprec" localSheetId="9">#REF!</definedName>
    <definedName name="cf_deprec">#REF!</definedName>
    <definedName name="cf_doe_cln" localSheetId="18">#REF!</definedName>
    <definedName name="cf_doe_cln" localSheetId="17">#REF!</definedName>
    <definedName name="cf_doe_cln" localSheetId="23">#REF!</definedName>
    <definedName name="cf_doe_cln" localSheetId="20">#REF!</definedName>
    <definedName name="cf_doe_cln" localSheetId="26">#REF!</definedName>
    <definedName name="cf_doe_cln" localSheetId="7">#REF!</definedName>
    <definedName name="cf_doe_cln" localSheetId="30">#REF!</definedName>
    <definedName name="cf_doe_cln" localSheetId="2">#REF!</definedName>
    <definedName name="cf_doe_cln" localSheetId="9">#REF!</definedName>
    <definedName name="cf_doe_cln">#REF!</definedName>
    <definedName name="cf_earn_aff" localSheetId="18">#REF!</definedName>
    <definedName name="cf_earn_aff" localSheetId="17">#REF!</definedName>
    <definedName name="cf_earn_aff" localSheetId="23">#REF!</definedName>
    <definedName name="cf_earn_aff" localSheetId="20">#REF!</definedName>
    <definedName name="cf_earn_aff" localSheetId="26">#REF!</definedName>
    <definedName name="cf_earn_aff" localSheetId="7">#REF!</definedName>
    <definedName name="cf_earn_aff" localSheetId="30">#REF!</definedName>
    <definedName name="cf_earn_aff" localSheetId="2">#REF!</definedName>
    <definedName name="cf_earn_aff" localSheetId="9">#REF!</definedName>
    <definedName name="cf_earn_aff">#REF!</definedName>
    <definedName name="cf_fin_other" localSheetId="18">#REF!</definedName>
    <definedName name="cf_fin_other" localSheetId="17">#REF!</definedName>
    <definedName name="cf_fin_other" localSheetId="23">#REF!</definedName>
    <definedName name="cf_fin_other" localSheetId="20">#REF!</definedName>
    <definedName name="cf_fin_other" localSheetId="26">#REF!</definedName>
    <definedName name="cf_fin_other" localSheetId="7">#REF!</definedName>
    <definedName name="cf_fin_other" localSheetId="30">#REF!</definedName>
    <definedName name="cf_fin_other" localSheetId="2">#REF!</definedName>
    <definedName name="cf_fin_other" localSheetId="9">#REF!</definedName>
    <definedName name="cf_fin_other">#REF!</definedName>
    <definedName name="cf_gentax_acc" localSheetId="18">#REF!</definedName>
    <definedName name="cf_gentax_acc" localSheetId="17">#REF!</definedName>
    <definedName name="cf_gentax_acc" localSheetId="23">#REF!</definedName>
    <definedName name="cf_gentax_acc" localSheetId="20">#REF!</definedName>
    <definedName name="cf_gentax_acc" localSheetId="26">#REF!</definedName>
    <definedName name="cf_gentax_acc" localSheetId="7">#REF!</definedName>
    <definedName name="cf_gentax_acc" localSheetId="30">#REF!</definedName>
    <definedName name="cf_gentax_acc" localSheetId="2">#REF!</definedName>
    <definedName name="cf_gentax_acc" localSheetId="9">#REF!</definedName>
    <definedName name="cf_gentax_acc">#REF!</definedName>
    <definedName name="cf_gentax_oth" localSheetId="18">#REF!</definedName>
    <definedName name="cf_gentax_oth" localSheetId="17">#REF!</definedName>
    <definedName name="cf_gentax_oth" localSheetId="23">#REF!</definedName>
    <definedName name="cf_gentax_oth" localSheetId="20">#REF!</definedName>
    <definedName name="cf_gentax_oth" localSheetId="26">#REF!</definedName>
    <definedName name="cf_gentax_oth" localSheetId="7">#REF!</definedName>
    <definedName name="cf_gentax_oth" localSheetId="30">#REF!</definedName>
    <definedName name="cf_gentax_oth" localSheetId="2">#REF!</definedName>
    <definedName name="cf_gentax_oth" localSheetId="9">#REF!</definedName>
    <definedName name="cf_gentax_oth">#REF!</definedName>
    <definedName name="cf_gentax_oth_perc" localSheetId="18">#REF!</definedName>
    <definedName name="cf_gentax_oth_perc" localSheetId="17">#REF!</definedName>
    <definedName name="cf_gentax_oth_perc" localSheetId="23">#REF!</definedName>
    <definedName name="cf_gentax_oth_perc" localSheetId="20">#REF!</definedName>
    <definedName name="cf_gentax_oth_perc" localSheetId="26">#REF!</definedName>
    <definedName name="cf_gentax_oth_perc" localSheetId="7">#REF!</definedName>
    <definedName name="cf_gentax_oth_perc" localSheetId="30">#REF!</definedName>
    <definedName name="cf_gentax_oth_perc" localSheetId="2">#REF!</definedName>
    <definedName name="cf_gentax_oth_perc" localSheetId="9">#REF!</definedName>
    <definedName name="cf_gentax_oth_perc">#REF!</definedName>
    <definedName name="cf_gentax_pay" localSheetId="18">#REF!</definedName>
    <definedName name="cf_gentax_pay" localSheetId="17">#REF!</definedName>
    <definedName name="cf_gentax_pay" localSheetId="23">#REF!</definedName>
    <definedName name="cf_gentax_pay" localSheetId="20">#REF!</definedName>
    <definedName name="cf_gentax_pay" localSheetId="26">#REF!</definedName>
    <definedName name="cf_gentax_pay" localSheetId="7">#REF!</definedName>
    <definedName name="cf_gentax_pay" localSheetId="30">#REF!</definedName>
    <definedName name="cf_gentax_pay" localSheetId="2">#REF!</definedName>
    <definedName name="cf_gentax_pay" localSheetId="9">#REF!</definedName>
    <definedName name="cf_gentax_pay">#REF!</definedName>
    <definedName name="cf_gentax_pay_perc" localSheetId="18">#REF!</definedName>
    <definedName name="cf_gentax_pay_perc" localSheetId="17">#REF!</definedName>
    <definedName name="cf_gentax_pay_perc" localSheetId="23">#REF!</definedName>
    <definedName name="cf_gentax_pay_perc" localSheetId="20">#REF!</definedName>
    <definedName name="cf_gentax_pay_perc" localSheetId="26">#REF!</definedName>
    <definedName name="cf_gentax_pay_perc" localSheetId="7">#REF!</definedName>
    <definedName name="cf_gentax_pay_perc" localSheetId="30">#REF!</definedName>
    <definedName name="cf_gentax_pay_perc" localSheetId="2">#REF!</definedName>
    <definedName name="cf_gentax_pay_perc" localSheetId="9">#REF!</definedName>
    <definedName name="cf_gentax_pay_perc">#REF!</definedName>
    <definedName name="cf_gentax_perc" localSheetId="18">#REF!</definedName>
    <definedName name="cf_gentax_perc" localSheetId="17">#REF!</definedName>
    <definedName name="cf_gentax_perc" localSheetId="23">#REF!</definedName>
    <definedName name="cf_gentax_perc" localSheetId="20">#REF!</definedName>
    <definedName name="cf_gentax_perc" localSheetId="26">#REF!</definedName>
    <definedName name="cf_gentax_perc" localSheetId="7">#REF!</definedName>
    <definedName name="cf_gentax_perc" localSheetId="30">#REF!</definedName>
    <definedName name="cf_gentax_perc" localSheetId="2">#REF!</definedName>
    <definedName name="cf_gentax_perc" localSheetId="9">#REF!</definedName>
    <definedName name="cf_gentax_perc">#REF!</definedName>
    <definedName name="cf_gentax_perc_perc" localSheetId="18">#REF!</definedName>
    <definedName name="cf_gentax_perc_perc" localSheetId="17">#REF!</definedName>
    <definedName name="cf_gentax_perc_perc" localSheetId="23">#REF!</definedName>
    <definedName name="cf_gentax_perc_perc" localSheetId="20">#REF!</definedName>
    <definedName name="cf_gentax_perc_perc" localSheetId="26">#REF!</definedName>
    <definedName name="cf_gentax_perc_perc" localSheetId="7">#REF!</definedName>
    <definedName name="cf_gentax_perc_perc" localSheetId="30">#REF!</definedName>
    <definedName name="cf_gentax_perc_perc" localSheetId="2">#REF!</definedName>
    <definedName name="cf_gentax_perc_perc" localSheetId="9">#REF!</definedName>
    <definedName name="cf_gentax_perc_perc">#REF!</definedName>
    <definedName name="cf_gentax_prop" localSheetId="18">#REF!</definedName>
    <definedName name="cf_gentax_prop" localSheetId="17">#REF!</definedName>
    <definedName name="cf_gentax_prop" localSheetId="23">#REF!</definedName>
    <definedName name="cf_gentax_prop" localSheetId="20">#REF!</definedName>
    <definedName name="cf_gentax_prop" localSheetId="26">#REF!</definedName>
    <definedName name="cf_gentax_prop" localSheetId="7">#REF!</definedName>
    <definedName name="cf_gentax_prop" localSheetId="30">#REF!</definedName>
    <definedName name="cf_gentax_prop" localSheetId="2">#REF!</definedName>
    <definedName name="cf_gentax_prop" localSheetId="9">#REF!</definedName>
    <definedName name="cf_gentax_prop">#REF!</definedName>
    <definedName name="cf_gentax_prop_pay" localSheetId="18">#REF!</definedName>
    <definedName name="cf_gentax_prop_pay" localSheetId="17">#REF!</definedName>
    <definedName name="cf_gentax_prop_pay" localSheetId="23">#REF!</definedName>
    <definedName name="cf_gentax_prop_pay" localSheetId="20">#REF!</definedName>
    <definedName name="cf_gentax_prop_pay" localSheetId="26">#REF!</definedName>
    <definedName name="cf_gentax_prop_pay" localSheetId="7">#REF!</definedName>
    <definedName name="cf_gentax_prop_pay" localSheetId="30">#REF!</definedName>
    <definedName name="cf_gentax_prop_pay" localSheetId="2">#REF!</definedName>
    <definedName name="cf_gentax_prop_pay" localSheetId="9">#REF!</definedName>
    <definedName name="cf_gentax_prop_pay">#REF!</definedName>
    <definedName name="cf_gentax_prop_perc" localSheetId="18">#REF!</definedName>
    <definedName name="cf_gentax_prop_perc" localSheetId="17">#REF!</definedName>
    <definedName name="cf_gentax_prop_perc" localSheetId="23">#REF!</definedName>
    <definedName name="cf_gentax_prop_perc" localSheetId="20">#REF!</definedName>
    <definedName name="cf_gentax_prop_perc" localSheetId="26">#REF!</definedName>
    <definedName name="cf_gentax_prop_perc" localSheetId="7">#REF!</definedName>
    <definedName name="cf_gentax_prop_perc" localSheetId="30">#REF!</definedName>
    <definedName name="cf_gentax_prop_perc" localSheetId="2">#REF!</definedName>
    <definedName name="cf_gentax_prop_perc" localSheetId="9">#REF!</definedName>
    <definedName name="cf_gentax_prop_perc">#REF!</definedName>
    <definedName name="cf_gentax_rev" localSheetId="18">#REF!</definedName>
    <definedName name="cf_gentax_rev" localSheetId="17">#REF!</definedName>
    <definedName name="cf_gentax_rev" localSheetId="23">#REF!</definedName>
    <definedName name="cf_gentax_rev" localSheetId="20">#REF!</definedName>
    <definedName name="cf_gentax_rev" localSheetId="26">#REF!</definedName>
    <definedName name="cf_gentax_rev" localSheetId="7">#REF!</definedName>
    <definedName name="cf_gentax_rev" localSheetId="30">#REF!</definedName>
    <definedName name="cf_gentax_rev" localSheetId="2">#REF!</definedName>
    <definedName name="cf_gentax_rev" localSheetId="9">#REF!</definedName>
    <definedName name="cf_gentax_rev">#REF!</definedName>
    <definedName name="cf_gentax_rev_perc" localSheetId="18">#REF!</definedName>
    <definedName name="cf_gentax_rev_perc" localSheetId="17">#REF!</definedName>
    <definedName name="cf_gentax_rev_perc" localSheetId="23">#REF!</definedName>
    <definedName name="cf_gentax_rev_perc" localSheetId="20">#REF!</definedName>
    <definedName name="cf_gentax_rev_perc" localSheetId="26">#REF!</definedName>
    <definedName name="cf_gentax_rev_perc" localSheetId="7">#REF!</definedName>
    <definedName name="cf_gentax_rev_perc" localSheetId="30">#REF!</definedName>
    <definedName name="cf_gentax_rev_perc" localSheetId="2">#REF!</definedName>
    <definedName name="cf_gentax_rev_perc" localSheetId="9">#REF!</definedName>
    <definedName name="cf_gentax_rev_perc">#REF!</definedName>
    <definedName name="cf_int_acc" localSheetId="18">#REF!</definedName>
    <definedName name="cf_int_acc" localSheetId="17">#REF!</definedName>
    <definedName name="cf_int_acc" localSheetId="23">#REF!</definedName>
    <definedName name="cf_int_acc" localSheetId="20">#REF!</definedName>
    <definedName name="cf_int_acc" localSheetId="26">#REF!</definedName>
    <definedName name="cf_int_acc" localSheetId="7">#REF!</definedName>
    <definedName name="cf_int_acc" localSheetId="30">#REF!</definedName>
    <definedName name="cf_int_acc" localSheetId="2">#REF!</definedName>
    <definedName name="cf_int_acc" localSheetId="9">#REF!</definedName>
    <definedName name="cf_int_acc">#REF!</definedName>
    <definedName name="cf_interest" localSheetId="18">#REF!</definedName>
    <definedName name="cf_interest" localSheetId="17">#REF!</definedName>
    <definedName name="cf_interest" localSheetId="23">#REF!</definedName>
    <definedName name="cf_interest" localSheetId="20">#REF!</definedName>
    <definedName name="cf_interest" localSheetId="26">#REF!</definedName>
    <definedName name="cf_interest" localSheetId="7">#REF!</definedName>
    <definedName name="cf_interest" localSheetId="30">#REF!</definedName>
    <definedName name="cf_interest" localSheetId="2">#REF!</definedName>
    <definedName name="cf_interest" localSheetId="9">#REF!</definedName>
    <definedName name="cf_interest">#REF!</definedName>
    <definedName name="cf_inv" localSheetId="18">#REF!</definedName>
    <definedName name="cf_inv" localSheetId="17">#REF!</definedName>
    <definedName name="cf_inv" localSheetId="23">#REF!</definedName>
    <definedName name="cf_inv" localSheetId="20">#REF!</definedName>
    <definedName name="cf_inv" localSheetId="26">#REF!</definedName>
    <definedName name="cf_inv" localSheetId="7">#REF!</definedName>
    <definedName name="cf_inv" localSheetId="30">#REF!</definedName>
    <definedName name="cf_inv" localSheetId="2">#REF!</definedName>
    <definedName name="cf_inv" localSheetId="9">#REF!</definedName>
    <definedName name="cf_inv">#REF!</definedName>
    <definedName name="cf_inv_aff" localSheetId="18">#REF!</definedName>
    <definedName name="cf_inv_aff" localSheetId="17">#REF!</definedName>
    <definedName name="cf_inv_aff" localSheetId="23">#REF!</definedName>
    <definedName name="cf_inv_aff" localSheetId="20">#REF!</definedName>
    <definedName name="cf_inv_aff" localSheetId="26">#REF!</definedName>
    <definedName name="cf_inv_aff" localSheetId="7">#REF!</definedName>
    <definedName name="cf_inv_aff" localSheetId="30">#REF!</definedName>
    <definedName name="cf_inv_aff" localSheetId="2">#REF!</definedName>
    <definedName name="cf_inv_aff" localSheetId="9">#REF!</definedName>
    <definedName name="cf_inv_aff">#REF!</definedName>
    <definedName name="cf_inv_oth" localSheetId="18">#REF!</definedName>
    <definedName name="cf_inv_oth" localSheetId="17">#REF!</definedName>
    <definedName name="cf_inv_oth" localSheetId="23">#REF!</definedName>
    <definedName name="cf_inv_oth" localSheetId="20">#REF!</definedName>
    <definedName name="cf_inv_oth" localSheetId="26">#REF!</definedName>
    <definedName name="cf_inv_oth" localSheetId="7">#REF!</definedName>
    <definedName name="cf_inv_oth" localSheetId="30">#REF!</definedName>
    <definedName name="cf_inv_oth" localSheetId="2">#REF!</definedName>
    <definedName name="cf_inv_oth" localSheetId="9">#REF!</definedName>
    <definedName name="cf_inv_oth">#REF!</definedName>
    <definedName name="cf_invsec" localSheetId="18">#REF!</definedName>
    <definedName name="cf_invsec" localSheetId="17">#REF!</definedName>
    <definedName name="cf_invsec" localSheetId="23">#REF!</definedName>
    <definedName name="cf_invsec" localSheetId="20">#REF!</definedName>
    <definedName name="cf_invsec" localSheetId="26">#REF!</definedName>
    <definedName name="cf_invsec" localSheetId="7">#REF!</definedName>
    <definedName name="cf_invsec" localSheetId="30">#REF!</definedName>
    <definedName name="cf_invsec" localSheetId="2">#REF!</definedName>
    <definedName name="cf_invsec" localSheetId="9">#REF!</definedName>
    <definedName name="cf_invsec">#REF!</definedName>
    <definedName name="cf_iss_exp" localSheetId="18">#REF!</definedName>
    <definedName name="cf_iss_exp" localSheetId="17">#REF!</definedName>
    <definedName name="cf_iss_exp" localSheetId="23">#REF!</definedName>
    <definedName name="cf_iss_exp" localSheetId="20">#REF!</definedName>
    <definedName name="cf_iss_exp" localSheetId="26">#REF!</definedName>
    <definedName name="cf_iss_exp" localSheetId="7">#REF!</definedName>
    <definedName name="cf_iss_exp" localSheetId="30">#REF!</definedName>
    <definedName name="cf_iss_exp" localSheetId="2">#REF!</definedName>
    <definedName name="cf_iss_exp" localSheetId="9">#REF!</definedName>
    <definedName name="cf_iss_exp">#REF!</definedName>
    <definedName name="cf_joint_vent" localSheetId="18">#REF!</definedName>
    <definedName name="cf_joint_vent" localSheetId="17">#REF!</definedName>
    <definedName name="cf_joint_vent" localSheetId="23">#REF!</definedName>
    <definedName name="cf_joint_vent" localSheetId="20">#REF!</definedName>
    <definedName name="cf_joint_vent" localSheetId="26">#REF!</definedName>
    <definedName name="cf_joint_vent" localSheetId="7">#REF!</definedName>
    <definedName name="cf_joint_vent" localSheetId="30">#REF!</definedName>
    <definedName name="cf_joint_vent" localSheetId="2">#REF!</definedName>
    <definedName name="cf_joint_vent" localSheetId="9">#REF!</definedName>
    <definedName name="cf_joint_vent">#REF!</definedName>
    <definedName name="cf_lcp_interest" localSheetId="18">#REF!</definedName>
    <definedName name="cf_lcp_interest" localSheetId="17">#REF!</definedName>
    <definedName name="cf_lcp_interest" localSheetId="23">#REF!</definedName>
    <definedName name="cf_lcp_interest" localSheetId="20">#REF!</definedName>
    <definedName name="cf_lcp_interest" localSheetId="26">#REF!</definedName>
    <definedName name="cf_lcp_interest" localSheetId="7">#REF!</definedName>
    <definedName name="cf_lcp_interest" localSheetId="30">#REF!</definedName>
    <definedName name="cf_lcp_interest" localSheetId="2">#REF!</definedName>
    <definedName name="cf_lcp_interest" localSheetId="9">#REF!</definedName>
    <definedName name="cf_lcp_interest">#REF!</definedName>
    <definedName name="cf_lcp_iss" localSheetId="18">#REF!</definedName>
    <definedName name="cf_lcp_iss" localSheetId="17">#REF!</definedName>
    <definedName name="cf_lcp_iss" localSheetId="23">#REF!</definedName>
    <definedName name="cf_lcp_iss" localSheetId="20">#REF!</definedName>
    <definedName name="cf_lcp_iss" localSheetId="26">#REF!</definedName>
    <definedName name="cf_lcp_iss" localSheetId="7">#REF!</definedName>
    <definedName name="cf_lcp_iss" localSheetId="30">#REF!</definedName>
    <definedName name="cf_lcp_iss" localSheetId="2">#REF!</definedName>
    <definedName name="cf_lcp_iss" localSheetId="9">#REF!</definedName>
    <definedName name="cf_lcp_iss">#REF!</definedName>
    <definedName name="cf_ltd_caplease" localSheetId="18">#REF!</definedName>
    <definedName name="cf_ltd_caplease" localSheetId="17">#REF!</definedName>
    <definedName name="cf_ltd_caplease" localSheetId="23">#REF!</definedName>
    <definedName name="cf_ltd_caplease" localSheetId="20">#REF!</definedName>
    <definedName name="cf_ltd_caplease" localSheetId="26">#REF!</definedName>
    <definedName name="cf_ltd_caplease" localSheetId="7">#REF!</definedName>
    <definedName name="cf_ltd_caplease" localSheetId="30">#REF!</definedName>
    <definedName name="cf_ltd_caplease" localSheetId="2">#REF!</definedName>
    <definedName name="cf_ltd_caplease" localSheetId="9">#REF!</definedName>
    <definedName name="cf_ltd_caplease">#REF!</definedName>
    <definedName name="cf_ltd_cl_ret" localSheetId="18">#REF!</definedName>
    <definedName name="cf_ltd_cl_ret" localSheetId="17">#REF!</definedName>
    <definedName name="cf_ltd_cl_ret" localSheetId="23">#REF!</definedName>
    <definedName name="cf_ltd_cl_ret" localSheetId="20">#REF!</definedName>
    <definedName name="cf_ltd_cl_ret" localSheetId="26">#REF!</definedName>
    <definedName name="cf_ltd_cl_ret" localSheetId="7">#REF!</definedName>
    <definedName name="cf_ltd_cl_ret" localSheetId="30">#REF!</definedName>
    <definedName name="cf_ltd_cl_ret" localSheetId="2">#REF!</definedName>
    <definedName name="cf_ltd_cl_ret" localSheetId="9">#REF!</definedName>
    <definedName name="cf_ltd_cl_ret">#REF!</definedName>
    <definedName name="cf_ltd_disc_amort" localSheetId="18">#REF!</definedName>
    <definedName name="cf_ltd_disc_amort" localSheetId="17">#REF!</definedName>
    <definedName name="cf_ltd_disc_amort" localSheetId="23">#REF!</definedName>
    <definedName name="cf_ltd_disc_amort" localSheetId="20">#REF!</definedName>
    <definedName name="cf_ltd_disc_amort" localSheetId="26">#REF!</definedName>
    <definedName name="cf_ltd_disc_amort" localSheetId="7">#REF!</definedName>
    <definedName name="cf_ltd_disc_amort" localSheetId="30">#REF!</definedName>
    <definedName name="cf_ltd_disc_amort" localSheetId="2">#REF!</definedName>
    <definedName name="cf_ltd_disc_amort" localSheetId="9">#REF!</definedName>
    <definedName name="cf_ltd_disc_amort">#REF!</definedName>
    <definedName name="cf_ltd_exp_amort" localSheetId="18">#REF!</definedName>
    <definedName name="cf_ltd_exp_amort" localSheetId="17">#REF!</definedName>
    <definedName name="cf_ltd_exp_amort" localSheetId="23">#REF!</definedName>
    <definedName name="cf_ltd_exp_amort" localSheetId="20">#REF!</definedName>
    <definedName name="cf_ltd_exp_amort" localSheetId="26">#REF!</definedName>
    <definedName name="cf_ltd_exp_amort" localSheetId="7">#REF!</definedName>
    <definedName name="cf_ltd_exp_amort" localSheetId="30">#REF!</definedName>
    <definedName name="cf_ltd_exp_amort" localSheetId="2">#REF!</definedName>
    <definedName name="cf_ltd_exp_amort" localSheetId="9">#REF!</definedName>
    <definedName name="cf_ltd_exp_amort">#REF!</definedName>
    <definedName name="cf_ltd_int_tot" localSheetId="18">#REF!</definedName>
    <definedName name="cf_ltd_int_tot" localSheetId="17">#REF!</definedName>
    <definedName name="cf_ltd_int_tot" localSheetId="23">#REF!</definedName>
    <definedName name="cf_ltd_int_tot" localSheetId="20">#REF!</definedName>
    <definedName name="cf_ltd_int_tot" localSheetId="26">#REF!</definedName>
    <definedName name="cf_ltd_int_tot" localSheetId="7">#REF!</definedName>
    <definedName name="cf_ltd_int_tot" localSheetId="30">#REF!</definedName>
    <definedName name="cf_ltd_int_tot" localSheetId="2">#REF!</definedName>
    <definedName name="cf_ltd_int_tot" localSheetId="9">#REF!</definedName>
    <definedName name="cf_ltd_int_tot">#REF!</definedName>
    <definedName name="cf_ltd_interest" localSheetId="18">#REF!</definedName>
    <definedName name="cf_ltd_interest" localSheetId="17">#REF!</definedName>
    <definedName name="cf_ltd_interest" localSheetId="23">#REF!</definedName>
    <definedName name="cf_ltd_interest" localSheetId="20">#REF!</definedName>
    <definedName name="cf_ltd_interest" localSheetId="26">#REF!</definedName>
    <definedName name="cf_ltd_interest" localSheetId="7">#REF!</definedName>
    <definedName name="cf_ltd_interest" localSheetId="30">#REF!</definedName>
    <definedName name="cf_ltd_interest" localSheetId="2">#REF!</definedName>
    <definedName name="cf_ltd_interest" localSheetId="9">#REF!</definedName>
    <definedName name="cf_ltd_interest">#REF!</definedName>
    <definedName name="cf_ltd_intnew" localSheetId="18">#REF!</definedName>
    <definedName name="cf_ltd_intnew" localSheetId="17">#REF!</definedName>
    <definedName name="cf_ltd_intnew" localSheetId="23">#REF!</definedName>
    <definedName name="cf_ltd_intnew" localSheetId="20">#REF!</definedName>
    <definedName name="cf_ltd_intnew" localSheetId="26">#REF!</definedName>
    <definedName name="cf_ltd_intnew" localSheetId="7">#REF!</definedName>
    <definedName name="cf_ltd_intnew" localSheetId="30">#REF!</definedName>
    <definedName name="cf_ltd_intnew" localSheetId="2">#REF!</definedName>
    <definedName name="cf_ltd_intnew" localSheetId="9">#REF!</definedName>
    <definedName name="cf_ltd_intnew">#REF!</definedName>
    <definedName name="cf_ltd_intoth" localSheetId="18">#REF!</definedName>
    <definedName name="cf_ltd_intoth" localSheetId="17">#REF!</definedName>
    <definedName name="cf_ltd_intoth" localSheetId="23">#REF!</definedName>
    <definedName name="cf_ltd_intoth" localSheetId="20">#REF!</definedName>
    <definedName name="cf_ltd_intoth" localSheetId="26">#REF!</definedName>
    <definedName name="cf_ltd_intoth" localSheetId="7">#REF!</definedName>
    <definedName name="cf_ltd_intoth" localSheetId="30">#REF!</definedName>
    <definedName name="cf_ltd_intoth" localSheetId="2">#REF!</definedName>
    <definedName name="cf_ltd_intoth" localSheetId="9">#REF!</definedName>
    <definedName name="cf_ltd_intoth">#REF!</definedName>
    <definedName name="cf_ltd_iss" localSheetId="18">#REF!</definedName>
    <definedName name="cf_ltd_iss" localSheetId="17">#REF!</definedName>
    <definedName name="cf_ltd_iss" localSheetId="23">#REF!</definedName>
    <definedName name="cf_ltd_iss" localSheetId="20">#REF!</definedName>
    <definedName name="cf_ltd_iss" localSheetId="26">#REF!</definedName>
    <definedName name="cf_ltd_iss" localSheetId="7">#REF!</definedName>
    <definedName name="cf_ltd_iss" localSheetId="30">#REF!</definedName>
    <definedName name="cf_ltd_iss" localSheetId="2">#REF!</definedName>
    <definedName name="cf_ltd_iss" localSheetId="9">#REF!</definedName>
    <definedName name="cf_ltd_iss">#REF!</definedName>
    <definedName name="cf_ltd_retire" localSheetId="18">#REF!</definedName>
    <definedName name="cf_ltd_retire" localSheetId="17">#REF!</definedName>
    <definedName name="cf_ltd_retire" localSheetId="23">#REF!</definedName>
    <definedName name="cf_ltd_retire" localSheetId="20">#REF!</definedName>
    <definedName name="cf_ltd_retire" localSheetId="26">#REF!</definedName>
    <definedName name="cf_ltd_retire" localSheetId="7">#REF!</definedName>
    <definedName name="cf_ltd_retire" localSheetId="30">#REF!</definedName>
    <definedName name="cf_ltd_retire" localSheetId="2">#REF!</definedName>
    <definedName name="cf_ltd_retire" localSheetId="9">#REF!</definedName>
    <definedName name="cf_ltd_retire">#REF!</definedName>
    <definedName name="cf_ltd_retnew" localSheetId="18">#REF!</definedName>
    <definedName name="cf_ltd_retnew" localSheetId="17">#REF!</definedName>
    <definedName name="cf_ltd_retnew" localSheetId="23">#REF!</definedName>
    <definedName name="cf_ltd_retnew" localSheetId="20">#REF!</definedName>
    <definedName name="cf_ltd_retnew" localSheetId="26">#REF!</definedName>
    <definedName name="cf_ltd_retnew" localSheetId="7">#REF!</definedName>
    <definedName name="cf_ltd_retnew" localSheetId="30">#REF!</definedName>
    <definedName name="cf_ltd_retnew" localSheetId="2">#REF!</definedName>
    <definedName name="cf_ltd_retnew" localSheetId="9">#REF!</definedName>
    <definedName name="cf_ltd_retnew">#REF!</definedName>
    <definedName name="cf_ltd_tot_ret" localSheetId="18">#REF!</definedName>
    <definedName name="cf_ltd_tot_ret" localSheetId="17">#REF!</definedName>
    <definedName name="cf_ltd_tot_ret" localSheetId="23">#REF!</definedName>
    <definedName name="cf_ltd_tot_ret" localSheetId="20">#REF!</definedName>
    <definedName name="cf_ltd_tot_ret" localSheetId="26">#REF!</definedName>
    <definedName name="cf_ltd_tot_ret" localSheetId="7">#REF!</definedName>
    <definedName name="cf_ltd_tot_ret" localSheetId="30">#REF!</definedName>
    <definedName name="cf_ltd_tot_ret" localSheetId="2">#REF!</definedName>
    <definedName name="cf_ltd_tot_ret" localSheetId="9">#REF!</definedName>
    <definedName name="cf_ltd_tot_ret">#REF!</definedName>
    <definedName name="cf_misc_liab" localSheetId="18">#REF!</definedName>
    <definedName name="cf_misc_liab" localSheetId="17">#REF!</definedName>
    <definedName name="cf_misc_liab" localSheetId="23">#REF!</definedName>
    <definedName name="cf_misc_liab" localSheetId="20">#REF!</definedName>
    <definedName name="cf_misc_liab" localSheetId="26">#REF!</definedName>
    <definedName name="cf_misc_liab" localSheetId="7">#REF!</definedName>
    <definedName name="cf_misc_liab" localSheetId="30">#REF!</definedName>
    <definedName name="cf_misc_liab" localSheetId="2">#REF!</definedName>
    <definedName name="cf_misc_liab" localSheetId="9">#REF!</definedName>
    <definedName name="cf_misc_liab">#REF!</definedName>
    <definedName name="cf_nc_other" localSheetId="18">#REF!</definedName>
    <definedName name="cf_nc_other" localSheetId="17">#REF!</definedName>
    <definedName name="cf_nc_other" localSheetId="23">#REF!</definedName>
    <definedName name="cf_nc_other" localSheetId="20">#REF!</definedName>
    <definedName name="cf_nc_other" localSheetId="26">#REF!</definedName>
    <definedName name="cf_nc_other" localSheetId="7">#REF!</definedName>
    <definedName name="cf_nc_other" localSheetId="30">#REF!</definedName>
    <definedName name="cf_nc_other" localSheetId="2">#REF!</definedName>
    <definedName name="cf_nc_other" localSheetId="9">#REF!</definedName>
    <definedName name="cf_nc_other">#REF!</definedName>
    <definedName name="cf_net_fin" localSheetId="18">#REF!</definedName>
    <definedName name="cf_net_fin" localSheetId="17">#REF!</definedName>
    <definedName name="cf_net_fin" localSheetId="23">#REF!</definedName>
    <definedName name="cf_net_fin" localSheetId="20">#REF!</definedName>
    <definedName name="cf_net_fin" localSheetId="26">#REF!</definedName>
    <definedName name="cf_net_fin" localSheetId="7">#REF!</definedName>
    <definedName name="cf_net_fin" localSheetId="30">#REF!</definedName>
    <definedName name="cf_net_fin" localSheetId="2">#REF!</definedName>
    <definedName name="cf_net_fin" localSheetId="9">#REF!</definedName>
    <definedName name="cf_net_fin">#REF!</definedName>
    <definedName name="cf_net_invact" localSheetId="18">#REF!</definedName>
    <definedName name="cf_net_invact" localSheetId="17">#REF!</definedName>
    <definedName name="cf_net_invact" localSheetId="23">#REF!</definedName>
    <definedName name="cf_net_invact" localSheetId="20">#REF!</definedName>
    <definedName name="cf_net_invact" localSheetId="26">#REF!</definedName>
    <definedName name="cf_net_invact" localSheetId="7">#REF!</definedName>
    <definedName name="cf_net_invact" localSheetId="30">#REF!</definedName>
    <definedName name="cf_net_invact" localSheetId="2">#REF!</definedName>
    <definedName name="cf_net_invact" localSheetId="9">#REF!</definedName>
    <definedName name="cf_net_invact">#REF!</definedName>
    <definedName name="cf_net_noncash" localSheetId="18">#REF!</definedName>
    <definedName name="cf_net_noncash" localSheetId="17">#REF!</definedName>
    <definedName name="cf_net_noncash" localSheetId="23">#REF!</definedName>
    <definedName name="cf_net_noncash" localSheetId="20">#REF!</definedName>
    <definedName name="cf_net_noncash" localSheetId="26">#REF!</definedName>
    <definedName name="cf_net_noncash" localSheetId="7">#REF!</definedName>
    <definedName name="cf_net_noncash" localSheetId="30">#REF!</definedName>
    <definedName name="cf_net_noncash" localSheetId="2">#REF!</definedName>
    <definedName name="cf_net_noncash" localSheetId="9">#REF!</definedName>
    <definedName name="cf_net_noncash">#REF!</definedName>
    <definedName name="cf_net_oper" localSheetId="18">#REF!</definedName>
    <definedName name="cf_net_oper" localSheetId="17">#REF!</definedName>
    <definedName name="cf_net_oper" localSheetId="23">#REF!</definedName>
    <definedName name="cf_net_oper" localSheetId="20">#REF!</definedName>
    <definedName name="cf_net_oper" localSheetId="26">#REF!</definedName>
    <definedName name="cf_net_oper" localSheetId="7">#REF!</definedName>
    <definedName name="cf_net_oper" localSheetId="30">#REF!</definedName>
    <definedName name="cf_net_oper" localSheetId="2">#REF!</definedName>
    <definedName name="cf_net_oper" localSheetId="9">#REF!</definedName>
    <definedName name="cf_net_oper">#REF!</definedName>
    <definedName name="cf_netincome" localSheetId="18">#REF!</definedName>
    <definedName name="cf_netincome" localSheetId="17">#REF!</definedName>
    <definedName name="cf_netincome" localSheetId="23">#REF!</definedName>
    <definedName name="cf_netincome" localSheetId="20">#REF!</definedName>
    <definedName name="cf_netincome" localSheetId="26">#REF!</definedName>
    <definedName name="cf_netincome" localSheetId="7">#REF!</definedName>
    <definedName name="cf_netincome" localSheetId="30">#REF!</definedName>
    <definedName name="cf_netincome" localSheetId="2">#REF!</definedName>
    <definedName name="cf_netincome" localSheetId="9">#REF!</definedName>
    <definedName name="cf_netincome">#REF!</definedName>
    <definedName name="cf_netproceeds" localSheetId="18">#REF!</definedName>
    <definedName name="cf_netproceeds" localSheetId="17">#REF!</definedName>
    <definedName name="cf_netproceeds" localSheetId="23">#REF!</definedName>
    <definedName name="cf_netproceeds" localSheetId="20">#REF!</definedName>
    <definedName name="cf_netproceeds" localSheetId="26">#REF!</definedName>
    <definedName name="cf_netproceeds" localSheetId="7">#REF!</definedName>
    <definedName name="cf_netproceeds" localSheetId="30">#REF!</definedName>
    <definedName name="cf_netproceeds" localSheetId="2">#REF!</definedName>
    <definedName name="cf_netproceeds" localSheetId="9">#REF!</definedName>
    <definedName name="cf_netproceeds">#REF!</definedName>
    <definedName name="cf_nuc_exp" localSheetId="18">#REF!</definedName>
    <definedName name="cf_nuc_exp" localSheetId="17">#REF!</definedName>
    <definedName name="cf_nuc_exp" localSheetId="23">#REF!</definedName>
    <definedName name="cf_nuc_exp" localSheetId="20">#REF!</definedName>
    <definedName name="cf_nuc_exp" localSheetId="26">#REF!</definedName>
    <definedName name="cf_nuc_exp" localSheetId="7">#REF!</definedName>
    <definedName name="cf_nuc_exp" localSheetId="30">#REF!</definedName>
    <definedName name="cf_nuc_exp" localSheetId="2">#REF!</definedName>
    <definedName name="cf_nuc_exp" localSheetId="9">#REF!</definedName>
    <definedName name="cf_nuc_exp">#REF!</definedName>
    <definedName name="cf_nucamort" localSheetId="18">#REF!</definedName>
    <definedName name="cf_nucamort" localSheetId="17">#REF!</definedName>
    <definedName name="cf_nucamort" localSheetId="23">#REF!</definedName>
    <definedName name="cf_nucamort" localSheetId="20">#REF!</definedName>
    <definedName name="cf_nucamort" localSheetId="26">#REF!</definedName>
    <definedName name="cf_nucamort" localSheetId="7">#REF!</definedName>
    <definedName name="cf_nucamort" localSheetId="30">#REF!</definedName>
    <definedName name="cf_nucamort" localSheetId="2">#REF!</definedName>
    <definedName name="cf_nucamort" localSheetId="9">#REF!</definedName>
    <definedName name="cf_nucamort">#REF!</definedName>
    <definedName name="cf_nuclear" localSheetId="18">#REF!</definedName>
    <definedName name="cf_nuclear" localSheetId="17">#REF!</definedName>
    <definedName name="cf_nuclear" localSheetId="23">#REF!</definedName>
    <definedName name="cf_nuclear" localSheetId="20">#REF!</definedName>
    <definedName name="cf_nuclear" localSheetId="26">#REF!</definedName>
    <definedName name="cf_nuclear" localSheetId="7">#REF!</definedName>
    <definedName name="cf_nuclear" localSheetId="30">#REF!</definedName>
    <definedName name="cf_nuclear" localSheetId="2">#REF!</definedName>
    <definedName name="cf_nuclear" localSheetId="9">#REF!</definedName>
    <definedName name="cf_nuclear">#REF!</definedName>
    <definedName name="cf_nuclear_dc" localSheetId="18">#REF!</definedName>
    <definedName name="cf_nuclear_dc" localSheetId="17">#REF!</definedName>
    <definedName name="cf_nuclear_dc" localSheetId="23">#REF!</definedName>
    <definedName name="cf_nuclear_dc" localSheetId="20">#REF!</definedName>
    <definedName name="cf_nuclear_dc" localSheetId="26">#REF!</definedName>
    <definedName name="cf_nuclear_dc" localSheetId="7">#REF!</definedName>
    <definedName name="cf_nuclear_dc" localSheetId="30">#REF!</definedName>
    <definedName name="cf_nuclear_dc" localSheetId="2">#REF!</definedName>
    <definedName name="cf_nuclear_dc" localSheetId="9">#REF!</definedName>
    <definedName name="cf_nuclear_dc">#REF!</definedName>
    <definedName name="cf_other_deprec" localSheetId="18">#REF!</definedName>
    <definedName name="cf_other_deprec" localSheetId="17">#REF!</definedName>
    <definedName name="cf_other_deprec" localSheetId="23">#REF!</definedName>
    <definedName name="cf_other_deprec" localSheetId="20">#REF!</definedName>
    <definedName name="cf_other_deprec" localSheetId="26">#REF!</definedName>
    <definedName name="cf_other_deprec" localSheetId="7">#REF!</definedName>
    <definedName name="cf_other_deprec" localSheetId="30">#REF!</definedName>
    <definedName name="cf_other_deprec" localSheetId="2">#REF!</definedName>
    <definedName name="cf_other_deprec" localSheetId="9">#REF!</definedName>
    <definedName name="cf_other_deprec">#REF!</definedName>
    <definedName name="cf_otherinv" localSheetId="18">#REF!</definedName>
    <definedName name="cf_otherinv" localSheetId="17">#REF!</definedName>
    <definedName name="cf_otherinv" localSheetId="23">#REF!</definedName>
    <definedName name="cf_otherinv" localSheetId="20">#REF!</definedName>
    <definedName name="cf_otherinv" localSheetId="26">#REF!</definedName>
    <definedName name="cf_otherinv" localSheetId="7">#REF!</definedName>
    <definedName name="cf_otherinv" localSheetId="30">#REF!</definedName>
    <definedName name="cf_otherinv" localSheetId="2">#REF!</definedName>
    <definedName name="cf_otherinv" localSheetId="9">#REF!</definedName>
    <definedName name="cf_otherinv">#REF!</definedName>
    <definedName name="cf_othernet" localSheetId="18">#REF!</definedName>
    <definedName name="cf_othernet" localSheetId="17">#REF!</definedName>
    <definedName name="cf_othernet" localSheetId="23">#REF!</definedName>
    <definedName name="cf_othernet" localSheetId="20">#REF!</definedName>
    <definedName name="cf_othernet" localSheetId="26">#REF!</definedName>
    <definedName name="cf_othernet" localSheetId="7">#REF!</definedName>
    <definedName name="cf_othernet" localSheetId="30">#REF!</definedName>
    <definedName name="cf_othernet" localSheetId="2">#REF!</definedName>
    <definedName name="cf_othernet" localSheetId="9">#REF!</definedName>
    <definedName name="cf_othernet">#REF!</definedName>
    <definedName name="cf_otherprop" localSheetId="18">#REF!</definedName>
    <definedName name="cf_otherprop" localSheetId="17">#REF!</definedName>
    <definedName name="cf_otherprop" localSheetId="23">#REF!</definedName>
    <definedName name="cf_otherprop" localSheetId="20">#REF!</definedName>
    <definedName name="cf_otherprop" localSheetId="26">#REF!</definedName>
    <definedName name="cf_otherprop" localSheetId="7">#REF!</definedName>
    <definedName name="cf_otherprop" localSheetId="30">#REF!</definedName>
    <definedName name="cf_otherprop" localSheetId="2">#REF!</definedName>
    <definedName name="cf_otherprop" localSheetId="9">#REF!</definedName>
    <definedName name="cf_otherprop">#REF!</definedName>
    <definedName name="cf_pcl" localSheetId="18">#REF!</definedName>
    <definedName name="cf_pcl" localSheetId="17">#REF!</definedName>
    <definedName name="cf_pcl" localSheetId="23">#REF!</definedName>
    <definedName name="cf_pcl" localSheetId="20">#REF!</definedName>
    <definedName name="cf_pcl" localSheetId="26">#REF!</definedName>
    <definedName name="cf_pcl" localSheetId="7">#REF!</definedName>
    <definedName name="cf_pcl" localSheetId="30">#REF!</definedName>
    <definedName name="cf_pcl" localSheetId="2">#REF!</definedName>
    <definedName name="cf_pcl" localSheetId="9">#REF!</definedName>
    <definedName name="cf_pcl">#REF!</definedName>
    <definedName name="cf_pfs_dividend" localSheetId="18">#REF!</definedName>
    <definedName name="cf_pfs_dividend" localSheetId="17">#REF!</definedName>
    <definedName name="cf_pfs_dividend" localSheetId="23">#REF!</definedName>
    <definedName name="cf_pfs_dividend" localSheetId="20">#REF!</definedName>
    <definedName name="cf_pfs_dividend" localSheetId="26">#REF!</definedName>
    <definedName name="cf_pfs_dividend" localSheetId="7">#REF!</definedName>
    <definedName name="cf_pfs_dividend" localSheetId="30">#REF!</definedName>
    <definedName name="cf_pfs_dividend" localSheetId="2">#REF!</definedName>
    <definedName name="cf_pfs_dividend" localSheetId="9">#REF!</definedName>
    <definedName name="cf_pfs_dividend">#REF!</definedName>
    <definedName name="cf_pfs_divnew" localSheetId="18">#REF!</definedName>
    <definedName name="cf_pfs_divnew" localSheetId="17">#REF!</definedName>
    <definedName name="cf_pfs_divnew" localSheetId="23">#REF!</definedName>
    <definedName name="cf_pfs_divnew" localSheetId="20">#REF!</definedName>
    <definedName name="cf_pfs_divnew" localSheetId="26">#REF!</definedName>
    <definedName name="cf_pfs_divnew" localSheetId="7">#REF!</definedName>
    <definedName name="cf_pfs_divnew" localSheetId="30">#REF!</definedName>
    <definedName name="cf_pfs_divnew" localSheetId="2">#REF!</definedName>
    <definedName name="cf_pfs_divnew" localSheetId="9">#REF!</definedName>
    <definedName name="cf_pfs_divnew">#REF!</definedName>
    <definedName name="cf_pfs_iss" localSheetId="18">#REF!</definedName>
    <definedName name="cf_pfs_iss" localSheetId="17">#REF!</definedName>
    <definedName name="cf_pfs_iss" localSheetId="23">#REF!</definedName>
    <definedName name="cf_pfs_iss" localSheetId="20">#REF!</definedName>
    <definedName name="cf_pfs_iss" localSheetId="26">#REF!</definedName>
    <definedName name="cf_pfs_iss" localSheetId="7">#REF!</definedName>
    <definedName name="cf_pfs_iss" localSheetId="30">#REF!</definedName>
    <definedName name="cf_pfs_iss" localSheetId="2">#REF!</definedName>
    <definedName name="cf_pfs_iss" localSheetId="9">#REF!</definedName>
    <definedName name="cf_pfs_iss">#REF!</definedName>
    <definedName name="cf_pfs_retire" localSheetId="18">#REF!</definedName>
    <definedName name="cf_pfs_retire" localSheetId="17">#REF!</definedName>
    <definedName name="cf_pfs_retire" localSheetId="23">#REF!</definedName>
    <definedName name="cf_pfs_retire" localSheetId="20">#REF!</definedName>
    <definedName name="cf_pfs_retire" localSheetId="26">#REF!</definedName>
    <definedName name="cf_pfs_retire" localSheetId="7">#REF!</definedName>
    <definedName name="cf_pfs_retire" localSheetId="30">#REF!</definedName>
    <definedName name="cf_pfs_retire" localSheetId="2">#REF!</definedName>
    <definedName name="cf_pfs_retire" localSheetId="9">#REF!</definedName>
    <definedName name="cf_pfs_retire">#REF!</definedName>
    <definedName name="cf_pfs_retnew" localSheetId="18">#REF!</definedName>
    <definedName name="cf_pfs_retnew" localSheetId="17">#REF!</definedName>
    <definedName name="cf_pfs_retnew" localSheetId="23">#REF!</definedName>
    <definedName name="cf_pfs_retnew" localSheetId="20">#REF!</definedName>
    <definedName name="cf_pfs_retnew" localSheetId="26">#REF!</definedName>
    <definedName name="cf_pfs_retnew" localSheetId="7">#REF!</definedName>
    <definedName name="cf_pfs_retnew" localSheetId="30">#REF!</definedName>
    <definedName name="cf_pfs_retnew" localSheetId="2">#REF!</definedName>
    <definedName name="cf_pfs_retnew" localSheetId="9">#REF!</definedName>
    <definedName name="cf_pfs_retnew">#REF!</definedName>
    <definedName name="cf_pfs_tot_div" localSheetId="18">#REF!</definedName>
    <definedName name="cf_pfs_tot_div" localSheetId="17">#REF!</definedName>
    <definedName name="cf_pfs_tot_div" localSheetId="23">#REF!</definedName>
    <definedName name="cf_pfs_tot_div" localSheetId="20">#REF!</definedName>
    <definedName name="cf_pfs_tot_div" localSheetId="26">#REF!</definedName>
    <definedName name="cf_pfs_tot_div" localSheetId="7">#REF!</definedName>
    <definedName name="cf_pfs_tot_div" localSheetId="30">#REF!</definedName>
    <definedName name="cf_pfs_tot_div" localSheetId="2">#REF!</definedName>
    <definedName name="cf_pfs_tot_div" localSheetId="9">#REF!</definedName>
    <definedName name="cf_pfs_tot_div">#REF!</definedName>
    <definedName name="cf_pfs_tot_ret" localSheetId="18">#REF!</definedName>
    <definedName name="cf_pfs_tot_ret" localSheetId="17">#REF!</definedName>
    <definedName name="cf_pfs_tot_ret" localSheetId="23">#REF!</definedName>
    <definedName name="cf_pfs_tot_ret" localSheetId="20">#REF!</definedName>
    <definedName name="cf_pfs_tot_ret" localSheetId="26">#REF!</definedName>
    <definedName name="cf_pfs_tot_ret" localSheetId="7">#REF!</definedName>
    <definedName name="cf_pfs_tot_ret" localSheetId="30">#REF!</definedName>
    <definedName name="cf_pfs_tot_ret" localSheetId="2">#REF!</definedName>
    <definedName name="cf_pfs_tot_ret" localSheetId="9">#REF!</definedName>
    <definedName name="cf_pfs_tot_ret">#REF!</definedName>
    <definedName name="cf_pref_pension" localSheetId="18">#REF!</definedName>
    <definedName name="cf_pref_pension" localSheetId="17">#REF!</definedName>
    <definedName name="cf_pref_pension" localSheetId="23">#REF!</definedName>
    <definedName name="cf_pref_pension" localSheetId="20">#REF!</definedName>
    <definedName name="cf_pref_pension" localSheetId="26">#REF!</definedName>
    <definedName name="cf_pref_pension" localSheetId="7">#REF!</definedName>
    <definedName name="cf_pref_pension" localSheetId="30">#REF!</definedName>
    <definedName name="cf_pref_pension" localSheetId="2">#REF!</definedName>
    <definedName name="cf_pref_pension" localSheetId="9">#REF!</definedName>
    <definedName name="cf_pref_pension">#REF!</definedName>
    <definedName name="cf_prepay" localSheetId="18">#REF!</definedName>
    <definedName name="cf_prepay" localSheetId="17">#REF!</definedName>
    <definedName name="cf_prepay" localSheetId="23">#REF!</definedName>
    <definedName name="cf_prepay" localSheetId="20">#REF!</definedName>
    <definedName name="cf_prepay" localSheetId="26">#REF!</definedName>
    <definedName name="cf_prepay" localSheetId="7">#REF!</definedName>
    <definedName name="cf_prepay" localSheetId="30">#REF!</definedName>
    <definedName name="cf_prepay" localSheetId="2">#REF!</definedName>
    <definedName name="cf_prepay" localSheetId="9">#REF!</definedName>
    <definedName name="cf_prepay">#REF!</definedName>
    <definedName name="cf_purcap" localSheetId="18">#REF!</definedName>
    <definedName name="cf_purcap" localSheetId="17">#REF!</definedName>
    <definedName name="cf_purcap" localSheetId="23">#REF!</definedName>
    <definedName name="cf_purcap" localSheetId="20">#REF!</definedName>
    <definedName name="cf_purcap" localSheetId="26">#REF!</definedName>
    <definedName name="cf_purcap" localSheetId="7">#REF!</definedName>
    <definedName name="cf_purcap" localSheetId="30">#REF!</definedName>
    <definedName name="cf_purcap" localSheetId="2">#REF!</definedName>
    <definedName name="cf_purcap" localSheetId="9">#REF!</definedName>
    <definedName name="cf_purcap">#REF!</definedName>
    <definedName name="cf_removal" localSheetId="18">#REF!</definedName>
    <definedName name="cf_removal" localSheetId="17">#REF!</definedName>
    <definedName name="cf_removal" localSheetId="23">#REF!</definedName>
    <definedName name="cf_removal" localSheetId="20">#REF!</definedName>
    <definedName name="cf_removal" localSheetId="26">#REF!</definedName>
    <definedName name="cf_removal" localSheetId="7">#REF!</definedName>
    <definedName name="cf_removal" localSheetId="30">#REF!</definedName>
    <definedName name="cf_removal" localSheetId="2">#REF!</definedName>
    <definedName name="cf_removal" localSheetId="9">#REF!</definedName>
    <definedName name="cf_removal">#REF!</definedName>
    <definedName name="cf_ret_def" localSheetId="18">#REF!</definedName>
    <definedName name="cf_ret_def" localSheetId="17">#REF!</definedName>
    <definedName name="cf_ret_def" localSheetId="23">#REF!</definedName>
    <definedName name="cf_ret_def" localSheetId="20">#REF!</definedName>
    <definedName name="cf_ret_def" localSheetId="26">#REF!</definedName>
    <definedName name="cf_ret_def" localSheetId="7">#REF!</definedName>
    <definedName name="cf_ret_def" localSheetId="30">#REF!</definedName>
    <definedName name="cf_ret_def" localSheetId="2">#REF!</definedName>
    <definedName name="cf_ret_def" localSheetId="9">#REF!</definedName>
    <definedName name="cf_ret_def">#REF!</definedName>
    <definedName name="cf_rtnall_fuel" localSheetId="18">#REF!</definedName>
    <definedName name="cf_rtnall_fuel" localSheetId="17">#REF!</definedName>
    <definedName name="cf_rtnall_fuel" localSheetId="23">#REF!</definedName>
    <definedName name="cf_rtnall_fuel" localSheetId="20">#REF!</definedName>
    <definedName name="cf_rtnall_fuel" localSheetId="26">#REF!</definedName>
    <definedName name="cf_rtnall_fuel" localSheetId="7">#REF!</definedName>
    <definedName name="cf_rtnall_fuel" localSheetId="30">#REF!</definedName>
    <definedName name="cf_rtnall_fuel" localSheetId="2">#REF!</definedName>
    <definedName name="cf_rtnall_fuel" localSheetId="9">#REF!</definedName>
    <definedName name="cf_rtnall_fuel">#REF!</definedName>
    <definedName name="cf_salvage" localSheetId="18">#REF!</definedName>
    <definedName name="cf_salvage" localSheetId="17">#REF!</definedName>
    <definedName name="cf_salvage" localSheetId="23">#REF!</definedName>
    <definedName name="cf_salvage" localSheetId="20">#REF!</definedName>
    <definedName name="cf_salvage" localSheetId="26">#REF!</definedName>
    <definedName name="cf_salvage" localSheetId="7">#REF!</definedName>
    <definedName name="cf_salvage" localSheetId="30">#REF!</definedName>
    <definedName name="cf_salvage" localSheetId="2">#REF!</definedName>
    <definedName name="cf_salvage" localSheetId="9">#REF!</definedName>
    <definedName name="cf_salvage">#REF!</definedName>
    <definedName name="cf_so2_exp" localSheetId="18">#REF!</definedName>
    <definedName name="cf_so2_exp" localSheetId="17">#REF!</definedName>
    <definedName name="cf_so2_exp" localSheetId="23">#REF!</definedName>
    <definedName name="cf_so2_exp" localSheetId="20">#REF!</definedName>
    <definedName name="cf_so2_exp" localSheetId="26">#REF!</definedName>
    <definedName name="cf_so2_exp" localSheetId="7">#REF!</definedName>
    <definedName name="cf_so2_exp" localSheetId="30">#REF!</definedName>
    <definedName name="cf_so2_exp" localSheetId="2">#REF!</definedName>
    <definedName name="cf_so2_exp" localSheetId="9">#REF!</definedName>
    <definedName name="cf_so2_exp">#REF!</definedName>
    <definedName name="cf_stb_iss" localSheetId="18">#REF!</definedName>
    <definedName name="cf_stb_iss" localSheetId="17">#REF!</definedName>
    <definedName name="cf_stb_iss" localSheetId="23">#REF!</definedName>
    <definedName name="cf_stb_iss" localSheetId="20">#REF!</definedName>
    <definedName name="cf_stb_iss" localSheetId="26">#REF!</definedName>
    <definedName name="cf_stb_iss" localSheetId="7">#REF!</definedName>
    <definedName name="cf_stb_iss" localSheetId="30">#REF!</definedName>
    <definedName name="cf_stb_iss" localSheetId="2">#REF!</definedName>
    <definedName name="cf_stb_iss" localSheetId="9">#REF!</definedName>
    <definedName name="cf_stb_iss">#REF!</definedName>
    <definedName name="cf_std_iss" localSheetId="18">#REF!</definedName>
    <definedName name="cf_std_iss" localSheetId="17">#REF!</definedName>
    <definedName name="cf_std_iss" localSheetId="23">#REF!</definedName>
    <definedName name="cf_std_iss" localSheetId="20">#REF!</definedName>
    <definedName name="cf_std_iss" localSheetId="26">#REF!</definedName>
    <definedName name="cf_std_iss" localSheetId="7">#REF!</definedName>
    <definedName name="cf_std_iss" localSheetId="30">#REF!</definedName>
    <definedName name="cf_std_iss" localSheetId="2">#REF!</definedName>
    <definedName name="cf_std_iss" localSheetId="9">#REF!</definedName>
    <definedName name="cf_std_iss">#REF!</definedName>
    <definedName name="cf_std_iss_adj" localSheetId="18">#REF!</definedName>
    <definedName name="cf_std_iss_adj" localSheetId="17">#REF!</definedName>
    <definedName name="cf_std_iss_adj" localSheetId="23">#REF!</definedName>
    <definedName name="cf_std_iss_adj" localSheetId="20">#REF!</definedName>
    <definedName name="cf_std_iss_adj" localSheetId="26">#REF!</definedName>
    <definedName name="cf_std_iss_adj" localSheetId="7">#REF!</definedName>
    <definedName name="cf_std_iss_adj" localSheetId="30">#REF!</definedName>
    <definedName name="cf_std_iss_adj" localSheetId="2">#REF!</definedName>
    <definedName name="cf_std_iss_adj" localSheetId="9">#REF!</definedName>
    <definedName name="cf_std_iss_adj">#REF!</definedName>
    <definedName name="cf_subs_dividends" localSheetId="18">#REF!</definedName>
    <definedName name="cf_subs_dividends" localSheetId="17">#REF!</definedName>
    <definedName name="cf_subs_dividends" localSheetId="23">#REF!</definedName>
    <definedName name="cf_subs_dividends" localSheetId="20">#REF!</definedName>
    <definedName name="cf_subs_dividends" localSheetId="26">#REF!</definedName>
    <definedName name="cf_subs_dividends" localSheetId="7">#REF!</definedName>
    <definedName name="cf_subs_dividends" localSheetId="30">#REF!</definedName>
    <definedName name="cf_subs_dividends" localSheetId="2">#REF!</definedName>
    <definedName name="cf_subs_dividends" localSheetId="9">#REF!</definedName>
    <definedName name="cf_subs_dividends">#REF!</definedName>
    <definedName name="cf_subs_invest" localSheetId="18">#REF!</definedName>
    <definedName name="cf_subs_invest" localSheetId="17">#REF!</definedName>
    <definedName name="cf_subs_invest" localSheetId="23">#REF!</definedName>
    <definedName name="cf_subs_invest" localSheetId="20">#REF!</definedName>
    <definedName name="cf_subs_invest" localSheetId="26">#REF!</definedName>
    <definedName name="cf_subs_invest" localSheetId="7">#REF!</definedName>
    <definedName name="cf_subs_invest" localSheetId="30">#REF!</definedName>
    <definedName name="cf_subs_invest" localSheetId="2">#REF!</definedName>
    <definedName name="cf_subs_invest" localSheetId="9">#REF!</definedName>
    <definedName name="cf_subs_invest">#REF!</definedName>
    <definedName name="cf_tax_acc" localSheetId="18">#REF!</definedName>
    <definedName name="cf_tax_acc" localSheetId="17">#REF!</definedName>
    <definedName name="cf_tax_acc" localSheetId="23">#REF!</definedName>
    <definedName name="cf_tax_acc" localSheetId="20">#REF!</definedName>
    <definedName name="cf_tax_acc" localSheetId="26">#REF!</definedName>
    <definedName name="cf_tax_acc" localSheetId="7">#REF!</definedName>
    <definedName name="cf_tax_acc" localSheetId="30">#REF!</definedName>
    <definedName name="cf_tax_acc" localSheetId="2">#REF!</definedName>
    <definedName name="cf_tax_acc" localSheetId="9">#REF!</definedName>
    <definedName name="cf_tax_acc">#REF!</definedName>
    <definedName name="cf_tot_adj" localSheetId="18">#REF!</definedName>
    <definedName name="cf_tot_adj" localSheetId="17">#REF!</definedName>
    <definedName name="cf_tot_adj" localSheetId="23">#REF!</definedName>
    <definedName name="cf_tot_adj" localSheetId="20">#REF!</definedName>
    <definedName name="cf_tot_adj" localSheetId="26">#REF!</definedName>
    <definedName name="cf_tot_adj" localSheetId="7">#REF!</definedName>
    <definedName name="cf_tot_adj" localSheetId="30">#REF!</definedName>
    <definedName name="cf_tot_adj" localSheetId="2">#REF!</definedName>
    <definedName name="cf_tot_adj" localSheetId="9">#REF!</definedName>
    <definedName name="cf_tot_adj">#REF!</definedName>
    <definedName name="cf_tot_div" localSheetId="18">#REF!</definedName>
    <definedName name="cf_tot_div" localSheetId="17">#REF!</definedName>
    <definedName name="cf_tot_div" localSheetId="23">#REF!</definedName>
    <definedName name="cf_tot_div" localSheetId="20">#REF!</definedName>
    <definedName name="cf_tot_div" localSheetId="26">#REF!</definedName>
    <definedName name="cf_tot_div" localSheetId="7">#REF!</definedName>
    <definedName name="cf_tot_div" localSheetId="30">#REF!</definedName>
    <definedName name="cf_tot_div" localSheetId="2">#REF!</definedName>
    <definedName name="cf_tot_div" localSheetId="9">#REF!</definedName>
    <definedName name="cf_tot_div">#REF!</definedName>
    <definedName name="cf_tot_ret" localSheetId="18">#REF!</definedName>
    <definedName name="cf_tot_ret" localSheetId="17">#REF!</definedName>
    <definedName name="cf_tot_ret" localSheetId="23">#REF!</definedName>
    <definedName name="cf_tot_ret" localSheetId="20">#REF!</definedName>
    <definedName name="cf_tot_ret" localSheetId="26">#REF!</definedName>
    <definedName name="cf_tot_ret" localSheetId="7">#REF!</definedName>
    <definedName name="cf_tot_ret" localSheetId="30">#REF!</definedName>
    <definedName name="cf_tot_ret" localSheetId="2">#REF!</definedName>
    <definedName name="cf_tot_ret" localSheetId="9">#REF!</definedName>
    <definedName name="cf_tot_ret">#REF!</definedName>
    <definedName name="cf_unfuel" localSheetId="18">#REF!</definedName>
    <definedName name="cf_unfuel" localSheetId="17">#REF!</definedName>
    <definedName name="cf_unfuel" localSheetId="23">#REF!</definedName>
    <definedName name="cf_unfuel" localSheetId="20">#REF!</definedName>
    <definedName name="cf_unfuel" localSheetId="26">#REF!</definedName>
    <definedName name="cf_unfuel" localSheetId="7">#REF!</definedName>
    <definedName name="cf_unfuel" localSheetId="30">#REF!</definedName>
    <definedName name="cf_unfuel" localSheetId="2">#REF!</definedName>
    <definedName name="cf_unfuel" localSheetId="9">#REF!</definedName>
    <definedName name="cf_unfuel">#REF!</definedName>
    <definedName name="cf_wc_other" localSheetId="18">#REF!</definedName>
    <definedName name="cf_wc_other" localSheetId="17">#REF!</definedName>
    <definedName name="cf_wc_other" localSheetId="23">#REF!</definedName>
    <definedName name="cf_wc_other" localSheetId="20">#REF!</definedName>
    <definedName name="cf_wc_other" localSheetId="26">#REF!</definedName>
    <definedName name="cf_wc_other" localSheetId="7">#REF!</definedName>
    <definedName name="cf_wc_other" localSheetId="30">#REF!</definedName>
    <definedName name="cf_wc_other" localSheetId="2">#REF!</definedName>
    <definedName name="cf_wc_other" localSheetId="9">#REF!</definedName>
    <definedName name="cf_wc_other">#REF!</definedName>
    <definedName name="cf_wc_total" localSheetId="18">#REF!</definedName>
    <definedName name="cf_wc_total" localSheetId="17">#REF!</definedName>
    <definedName name="cf_wc_total" localSheetId="23">#REF!</definedName>
    <definedName name="cf_wc_total" localSheetId="20">#REF!</definedName>
    <definedName name="cf_wc_total" localSheetId="26">#REF!</definedName>
    <definedName name="cf_wc_total" localSheetId="7">#REF!</definedName>
    <definedName name="cf_wc_total" localSheetId="30">#REF!</definedName>
    <definedName name="cf_wc_total" localSheetId="2">#REF!</definedName>
    <definedName name="cf_wc_total" localSheetId="9">#REF!</definedName>
    <definedName name="cf_wc_total">#REF!</definedName>
    <definedName name="CGEU_Index">#REF!</definedName>
    <definedName name="CGEU_SWIFT">#REF!</definedName>
    <definedName name="Chargeby" localSheetId="18">#REF!</definedName>
    <definedName name="Chargeby" localSheetId="17">#REF!</definedName>
    <definedName name="Chargeby" localSheetId="15">#REF!</definedName>
    <definedName name="Chargeby" localSheetId="14">#REF!</definedName>
    <definedName name="Chargeby" localSheetId="23">#REF!</definedName>
    <definedName name="Chargeby" localSheetId="20">#REF!</definedName>
    <definedName name="Chargeby" localSheetId="26">#REF!</definedName>
    <definedName name="Chargeby" localSheetId="7">#REF!</definedName>
    <definedName name="Chargeby" localSheetId="30">#REF!</definedName>
    <definedName name="Chargeby" localSheetId="2">#REF!</definedName>
    <definedName name="Chargeby" localSheetId="9">#REF!</definedName>
    <definedName name="Chargeby">#REF!</definedName>
    <definedName name="charlesrecon" localSheetId="18">#REF!</definedName>
    <definedName name="charlesrecon" localSheetId="17">#REF!</definedName>
    <definedName name="charlesrecon" localSheetId="15">#REF!</definedName>
    <definedName name="charlesrecon" localSheetId="14">#REF!</definedName>
    <definedName name="charlesrecon" localSheetId="23">#REF!</definedName>
    <definedName name="charlesrecon" localSheetId="20">#REF!</definedName>
    <definedName name="charlesrecon" localSheetId="26">#REF!</definedName>
    <definedName name="charlesrecon" localSheetId="7">#REF!</definedName>
    <definedName name="charlesrecon" localSheetId="30">#REF!</definedName>
    <definedName name="charlesrecon" localSheetId="2">#REF!</definedName>
    <definedName name="charlesrecon" localSheetId="9">#REF!</definedName>
    <definedName name="charlesrecon">#REF!</definedName>
    <definedName name="CHECKREQUEST" localSheetId="18">#REF!</definedName>
    <definedName name="CHECKREQUEST" localSheetId="17">#REF!</definedName>
    <definedName name="CHECKREQUEST" localSheetId="23">#REF!</definedName>
    <definedName name="CHECKREQUEST" localSheetId="20">#REF!</definedName>
    <definedName name="CHECKREQUEST" localSheetId="26">#REF!</definedName>
    <definedName name="CHECKREQUEST" localSheetId="7">#REF!</definedName>
    <definedName name="CHECKREQUEST" localSheetId="30">#REF!</definedName>
    <definedName name="CHECKREQUEST" localSheetId="2">#REF!</definedName>
    <definedName name="CHECKREQUEST" localSheetId="9">#REF!</definedName>
    <definedName name="CHECKREQUEST">#REF!</definedName>
    <definedName name="ChgToCapital">#REF!</definedName>
    <definedName name="ChgToOM" localSheetId="18">#REF!</definedName>
    <definedName name="ChgToOM" localSheetId="17">#REF!</definedName>
    <definedName name="ChgToOM" localSheetId="23">#REF!</definedName>
    <definedName name="ChgToOM" localSheetId="20">#REF!</definedName>
    <definedName name="ChgToOM" localSheetId="26">#REF!</definedName>
    <definedName name="ChgToOM" localSheetId="7">#REF!</definedName>
    <definedName name="ChgToOM" localSheetId="30">#REF!</definedName>
    <definedName name="ChgToOM" localSheetId="2">#REF!</definedName>
    <definedName name="ChgToOM" localSheetId="9">#REF!</definedName>
    <definedName name="ChgToOM">#REF!</definedName>
    <definedName name="CINEA_14" localSheetId="18">#REF!</definedName>
    <definedName name="CINEA_14" localSheetId="17">#REF!</definedName>
    <definedName name="CINEA_14" localSheetId="15">#REF!</definedName>
    <definedName name="CINEA_14" localSheetId="14">#REF!</definedName>
    <definedName name="CINEA_14" localSheetId="23">#REF!</definedName>
    <definedName name="CINEA_14" localSheetId="20">#REF!</definedName>
    <definedName name="CINEA_14" localSheetId="26">#REF!</definedName>
    <definedName name="CINEA_14" localSheetId="7">#REF!</definedName>
    <definedName name="CINEA_14" localSheetId="30">#REF!</definedName>
    <definedName name="CINEA_14" localSheetId="2">#REF!</definedName>
    <definedName name="CINEA_14" localSheetId="9">#REF!</definedName>
    <definedName name="CINEA_14">#REF!</definedName>
    <definedName name="CinLife_Index">#REF!</definedName>
    <definedName name="CinLife_SWIFT">#REF!</definedName>
    <definedName name="CinMed_Index">#REF!</definedName>
    <definedName name="CinMed_SWIFT">#REF!</definedName>
    <definedName name="CINPE_A" localSheetId="18">#REF!</definedName>
    <definedName name="CINPE_A" localSheetId="17">#REF!</definedName>
    <definedName name="CINPE_A" localSheetId="15">#REF!</definedName>
    <definedName name="CINPE_A" localSheetId="14">#REF!</definedName>
    <definedName name="CINPE_A" localSheetId="23">#REF!</definedName>
    <definedName name="CINPE_A" localSheetId="20">#REF!</definedName>
    <definedName name="CINPE_A" localSheetId="26">#REF!</definedName>
    <definedName name="CINPE_A" localSheetId="7">#REF!</definedName>
    <definedName name="CINPE_A" localSheetId="30">#REF!</definedName>
    <definedName name="CINPE_A" localSheetId="2">#REF!</definedName>
    <definedName name="CINPE_A" localSheetId="9">#REF!</definedName>
    <definedName name="CINPE_A">#REF!</definedName>
    <definedName name="CINPE_Apr" localSheetId="18">#REF!</definedName>
    <definedName name="CINPE_Apr" localSheetId="17">#REF!</definedName>
    <definedName name="CINPE_Apr" localSheetId="15">#REF!</definedName>
    <definedName name="CINPE_Apr" localSheetId="14">#REF!</definedName>
    <definedName name="CINPE_Apr" localSheetId="23">#REF!</definedName>
    <definedName name="CINPE_Apr" localSheetId="20">#REF!</definedName>
    <definedName name="CINPE_Apr" localSheetId="26">#REF!</definedName>
    <definedName name="CINPE_Apr" localSheetId="7">#REF!</definedName>
    <definedName name="CINPE_Apr" localSheetId="30">#REF!</definedName>
    <definedName name="CINPE_Apr" localSheetId="2">#REF!</definedName>
    <definedName name="CINPE_Apr" localSheetId="9">#REF!</definedName>
    <definedName name="CINPE_Apr">#REF!</definedName>
    <definedName name="CINPE_D" localSheetId="18">#REF!</definedName>
    <definedName name="CINPE_D" localSheetId="17">#REF!</definedName>
    <definedName name="CINPE_D" localSheetId="15">#REF!</definedName>
    <definedName name="CINPE_D" localSheetId="14">#REF!</definedName>
    <definedName name="CINPE_D" localSheetId="23">#REF!</definedName>
    <definedName name="CINPE_D" localSheetId="20">#REF!</definedName>
    <definedName name="CINPE_D" localSheetId="26">#REF!</definedName>
    <definedName name="CINPE_D" localSheetId="7">#REF!</definedName>
    <definedName name="CINPE_D" localSheetId="30">#REF!</definedName>
    <definedName name="CINPE_D" localSheetId="2">#REF!</definedName>
    <definedName name="CINPE_D" localSheetId="9">#REF!</definedName>
    <definedName name="CINPE_D">#REF!</definedName>
    <definedName name="CINPE_F" localSheetId="18">#REF!</definedName>
    <definedName name="CINPE_F" localSheetId="17">#REF!</definedName>
    <definedName name="CINPE_F" localSheetId="23">#REF!</definedName>
    <definedName name="CINPE_F" localSheetId="20">#REF!</definedName>
    <definedName name="CINPE_F" localSheetId="26">#REF!</definedName>
    <definedName name="CINPE_F" localSheetId="7">#REF!</definedName>
    <definedName name="CINPE_F" localSheetId="30">#REF!</definedName>
    <definedName name="CINPE_F" localSheetId="2">#REF!</definedName>
    <definedName name="CINPE_F" localSheetId="9">#REF!</definedName>
    <definedName name="CINPE_F">#REF!</definedName>
    <definedName name="CINPE_June" localSheetId="18">#REF!</definedName>
    <definedName name="CINPE_June" localSheetId="17">#REF!</definedName>
    <definedName name="CINPE_June" localSheetId="23">#REF!</definedName>
    <definedName name="CINPE_June" localSheetId="20">#REF!</definedName>
    <definedName name="CINPE_June" localSheetId="26">#REF!</definedName>
    <definedName name="CINPE_June" localSheetId="7">#REF!</definedName>
    <definedName name="CINPE_June" localSheetId="30">#REF!</definedName>
    <definedName name="CINPE_June" localSheetId="2">#REF!</definedName>
    <definedName name="CINPE_June" localSheetId="9">#REF!</definedName>
    <definedName name="CINPE_June">#REF!</definedName>
    <definedName name="CINPE_May" localSheetId="18">#REF!</definedName>
    <definedName name="CINPE_May" localSheetId="17">#REF!</definedName>
    <definedName name="CINPE_May" localSheetId="23">#REF!</definedName>
    <definedName name="CINPE_May" localSheetId="20">#REF!</definedName>
    <definedName name="CINPE_May" localSheetId="26">#REF!</definedName>
    <definedName name="CINPE_May" localSheetId="7">#REF!</definedName>
    <definedName name="CINPE_May" localSheetId="30">#REF!</definedName>
    <definedName name="CINPE_May" localSheetId="2">#REF!</definedName>
    <definedName name="CINPE_May" localSheetId="9">#REF!</definedName>
    <definedName name="CINPE_May">#REF!</definedName>
    <definedName name="CINPE_N" localSheetId="18">#REF!</definedName>
    <definedName name="CINPE_N" localSheetId="17">#REF!</definedName>
    <definedName name="CINPE_N" localSheetId="23">#REF!</definedName>
    <definedName name="CINPE_N" localSheetId="20">#REF!</definedName>
    <definedName name="CINPE_N" localSheetId="26">#REF!</definedName>
    <definedName name="CINPE_N" localSheetId="7">#REF!</definedName>
    <definedName name="CINPE_N" localSheetId="30">#REF!</definedName>
    <definedName name="CINPE_N" localSheetId="2">#REF!</definedName>
    <definedName name="CINPE_N" localSheetId="9">#REF!</definedName>
    <definedName name="CINPE_N">#REF!</definedName>
    <definedName name="CINPE_O" localSheetId="18">#REF!</definedName>
    <definedName name="CINPE_O" localSheetId="17">#REF!</definedName>
    <definedName name="CINPE_O" localSheetId="23">#REF!</definedName>
    <definedName name="CINPE_O" localSheetId="20">#REF!</definedName>
    <definedName name="CINPE_O" localSheetId="26">#REF!</definedName>
    <definedName name="CINPE_O" localSheetId="7">#REF!</definedName>
    <definedName name="CINPE_O" localSheetId="30">#REF!</definedName>
    <definedName name="CINPE_O" localSheetId="2">#REF!</definedName>
    <definedName name="CINPE_O" localSheetId="9">#REF!</definedName>
    <definedName name="CINPE_O">#REF!</definedName>
    <definedName name="CINPE_S" localSheetId="18">#REF!</definedName>
    <definedName name="CINPE_S" localSheetId="17">#REF!</definedName>
    <definedName name="CINPE_S" localSheetId="23">#REF!</definedName>
    <definedName name="CINPE_S" localSheetId="20">#REF!</definedName>
    <definedName name="CINPE_S" localSheetId="26">#REF!</definedName>
    <definedName name="CINPE_S" localSheetId="7">#REF!</definedName>
    <definedName name="CINPE_S" localSheetId="30">#REF!</definedName>
    <definedName name="CINPE_S" localSheetId="2">#REF!</definedName>
    <definedName name="CINPE_S" localSheetId="9">#REF!</definedName>
    <definedName name="CINPE_S">#REF!</definedName>
    <definedName name="CINPL_A" localSheetId="18">#REF!</definedName>
    <definedName name="CINPL_A" localSheetId="17">#REF!</definedName>
    <definedName name="CINPL_A" localSheetId="23">#REF!</definedName>
    <definedName name="CINPL_A" localSheetId="20">#REF!</definedName>
    <definedName name="CINPL_A" localSheetId="26">#REF!</definedName>
    <definedName name="CINPL_A" localSheetId="7">#REF!</definedName>
    <definedName name="CINPL_A" localSheetId="30">#REF!</definedName>
    <definedName name="CINPL_A" localSheetId="2">#REF!</definedName>
    <definedName name="CINPL_A" localSheetId="9">#REF!</definedName>
    <definedName name="CINPL_A">#REF!</definedName>
    <definedName name="CINPL_D" localSheetId="18">#REF!</definedName>
    <definedName name="CINPL_D" localSheetId="17">#REF!</definedName>
    <definedName name="CINPL_D" localSheetId="23">#REF!</definedName>
    <definedName name="CINPL_D" localSheetId="20">#REF!</definedName>
    <definedName name="CINPL_D" localSheetId="26">#REF!</definedName>
    <definedName name="CINPL_D" localSheetId="7">#REF!</definedName>
    <definedName name="CINPL_D" localSheetId="30">#REF!</definedName>
    <definedName name="CINPL_D" localSheetId="2">#REF!</definedName>
    <definedName name="CINPL_D" localSheetId="9">#REF!</definedName>
    <definedName name="CINPL_D">#REF!</definedName>
    <definedName name="CINPL_F" localSheetId="18">#REF!</definedName>
    <definedName name="CINPL_F" localSheetId="17">#REF!</definedName>
    <definedName name="CINPL_F" localSheetId="23">#REF!</definedName>
    <definedName name="CINPL_F" localSheetId="20">#REF!</definedName>
    <definedName name="CINPL_F" localSheetId="26">#REF!</definedName>
    <definedName name="CINPL_F" localSheetId="7">#REF!</definedName>
    <definedName name="CINPL_F" localSheetId="30">#REF!</definedName>
    <definedName name="CINPL_F" localSheetId="2">#REF!</definedName>
    <definedName name="CINPL_F" localSheetId="9">#REF!</definedName>
    <definedName name="CINPL_F">#REF!</definedName>
    <definedName name="CINPL_N" localSheetId="18">#REF!</definedName>
    <definedName name="CINPL_N" localSheetId="17">#REF!</definedName>
    <definedName name="CINPL_N" localSheetId="23">#REF!</definedName>
    <definedName name="CINPL_N" localSheetId="20">#REF!</definedName>
    <definedName name="CINPL_N" localSheetId="26">#REF!</definedName>
    <definedName name="CINPL_N" localSheetId="7">#REF!</definedName>
    <definedName name="CINPL_N" localSheetId="30">#REF!</definedName>
    <definedName name="CINPL_N" localSheetId="2">#REF!</definedName>
    <definedName name="CINPL_N" localSheetId="9">#REF!</definedName>
    <definedName name="CINPL_N">#REF!</definedName>
    <definedName name="CINPL_O" localSheetId="18">#REF!</definedName>
    <definedName name="CINPL_O" localSheetId="17">#REF!</definedName>
    <definedName name="CINPL_O" localSheetId="23">#REF!</definedName>
    <definedName name="CINPL_O" localSheetId="20">#REF!</definedName>
    <definedName name="CINPL_O" localSheetId="26">#REF!</definedName>
    <definedName name="CINPL_O" localSheetId="7">#REF!</definedName>
    <definedName name="CINPL_O" localSheetId="30">#REF!</definedName>
    <definedName name="CINPL_O" localSheetId="2">#REF!</definedName>
    <definedName name="CINPL_O" localSheetId="9">#REF!</definedName>
    <definedName name="CINPL_O">#REF!</definedName>
    <definedName name="CINQE_A" localSheetId="18">#REF!</definedName>
    <definedName name="CINQE_A" localSheetId="17">#REF!</definedName>
    <definedName name="CINQE_A" localSheetId="23">#REF!</definedName>
    <definedName name="CINQE_A" localSheetId="20">#REF!</definedName>
    <definedName name="CINQE_A" localSheetId="26">#REF!</definedName>
    <definedName name="CINQE_A" localSheetId="7">#REF!</definedName>
    <definedName name="CINQE_A" localSheetId="30">#REF!</definedName>
    <definedName name="CINQE_A" localSheetId="2">#REF!</definedName>
    <definedName name="CINQE_A" localSheetId="9">#REF!</definedName>
    <definedName name="CINQE_A">#REF!</definedName>
    <definedName name="CINQE_D" localSheetId="18">#REF!</definedName>
    <definedName name="CINQE_D" localSheetId="17">#REF!</definedName>
    <definedName name="CINQE_D" localSheetId="23">#REF!</definedName>
    <definedName name="CINQE_D" localSheetId="20">#REF!</definedName>
    <definedName name="CINQE_D" localSheetId="26">#REF!</definedName>
    <definedName name="CINQE_D" localSheetId="7">#REF!</definedName>
    <definedName name="CINQE_D" localSheetId="30">#REF!</definedName>
    <definedName name="CINQE_D" localSheetId="2">#REF!</definedName>
    <definedName name="CINQE_D" localSheetId="9">#REF!</definedName>
    <definedName name="CINQE_D">#REF!</definedName>
    <definedName name="CINQE_F" localSheetId="18">#REF!</definedName>
    <definedName name="CINQE_F" localSheetId="17">#REF!</definedName>
    <definedName name="CINQE_F" localSheetId="23">#REF!</definedName>
    <definedName name="CINQE_F" localSheetId="20">#REF!</definedName>
    <definedName name="CINQE_F" localSheetId="26">#REF!</definedName>
    <definedName name="CINQE_F" localSheetId="7">#REF!</definedName>
    <definedName name="CINQE_F" localSheetId="30">#REF!</definedName>
    <definedName name="CINQE_F" localSheetId="2">#REF!</definedName>
    <definedName name="CINQE_F" localSheetId="9">#REF!</definedName>
    <definedName name="CINQE_F">#REF!</definedName>
    <definedName name="CINQE_N" localSheetId="18">#REF!</definedName>
    <definedName name="CINQE_N" localSheetId="17">#REF!</definedName>
    <definedName name="CINQE_N" localSheetId="23">#REF!</definedName>
    <definedName name="CINQE_N" localSheetId="20">#REF!</definedName>
    <definedName name="CINQE_N" localSheetId="26">#REF!</definedName>
    <definedName name="CINQE_N" localSheetId="7">#REF!</definedName>
    <definedName name="CINQE_N" localSheetId="30">#REF!</definedName>
    <definedName name="CINQE_N" localSheetId="2">#REF!</definedName>
    <definedName name="CINQE_N" localSheetId="9">#REF!</definedName>
    <definedName name="CINQE_N">#REF!</definedName>
    <definedName name="CINQE_O" localSheetId="18">#REF!</definedName>
    <definedName name="CINQE_O" localSheetId="17">#REF!</definedName>
    <definedName name="CINQE_O" localSheetId="23">#REF!</definedName>
    <definedName name="CINQE_O" localSheetId="20">#REF!</definedName>
    <definedName name="CINQE_O" localSheetId="26">#REF!</definedName>
    <definedName name="CINQE_O" localSheetId="7">#REF!</definedName>
    <definedName name="CINQE_O" localSheetId="30">#REF!</definedName>
    <definedName name="CINQE_O" localSheetId="2">#REF!</definedName>
    <definedName name="CINQE_O" localSheetId="9">#REF!</definedName>
    <definedName name="CINQE_O">#REF!</definedName>
    <definedName name="CINQE_S" localSheetId="18">#REF!</definedName>
    <definedName name="CINQE_S" localSheetId="17">#REF!</definedName>
    <definedName name="CINQE_S" localSheetId="23">#REF!</definedName>
    <definedName name="CINQE_S" localSheetId="20">#REF!</definedName>
    <definedName name="CINQE_S" localSheetId="26">#REF!</definedName>
    <definedName name="CINQE_S" localSheetId="7">#REF!</definedName>
    <definedName name="CINQE_S" localSheetId="30">#REF!</definedName>
    <definedName name="CINQE_S" localSheetId="2">#REF!</definedName>
    <definedName name="CINQE_S" localSheetId="9">#REF!</definedName>
    <definedName name="CINQE_S">#REF!</definedName>
    <definedName name="CINQF_A" localSheetId="18">#REF!</definedName>
    <definedName name="CINQF_A" localSheetId="17">#REF!</definedName>
    <definedName name="CINQF_A" localSheetId="23">#REF!</definedName>
    <definedName name="CINQF_A" localSheetId="20">#REF!</definedName>
    <definedName name="CINQF_A" localSheetId="26">#REF!</definedName>
    <definedName name="CINQF_A" localSheetId="7">#REF!</definedName>
    <definedName name="CINQF_A" localSheetId="30">#REF!</definedName>
    <definedName name="CINQF_A" localSheetId="2">#REF!</definedName>
    <definedName name="CINQF_A" localSheetId="9">#REF!</definedName>
    <definedName name="CINQF_A">#REF!</definedName>
    <definedName name="CINQF_D" localSheetId="18">#REF!</definedName>
    <definedName name="CINQF_D" localSheetId="17">#REF!</definedName>
    <definedName name="CINQF_D" localSheetId="23">#REF!</definedName>
    <definedName name="CINQF_D" localSheetId="20">#REF!</definedName>
    <definedName name="CINQF_D" localSheetId="26">#REF!</definedName>
    <definedName name="CINQF_D" localSheetId="7">#REF!</definedName>
    <definedName name="CINQF_D" localSheetId="30">#REF!</definedName>
    <definedName name="CINQF_D" localSheetId="2">#REF!</definedName>
    <definedName name="CINQF_D" localSheetId="9">#REF!</definedName>
    <definedName name="CINQF_D">#REF!</definedName>
    <definedName name="CINQF_F" localSheetId="18">#REF!</definedName>
    <definedName name="CINQF_F" localSheetId="17">#REF!</definedName>
    <definedName name="CINQF_F" localSheetId="23">#REF!</definedName>
    <definedName name="CINQF_F" localSheetId="20">#REF!</definedName>
    <definedName name="CINQF_F" localSheetId="26">#REF!</definedName>
    <definedName name="CINQF_F" localSheetId="7">#REF!</definedName>
    <definedName name="CINQF_F" localSheetId="30">#REF!</definedName>
    <definedName name="CINQF_F" localSheetId="2">#REF!</definedName>
    <definedName name="CINQF_F" localSheetId="9">#REF!</definedName>
    <definedName name="CINQF_F">#REF!</definedName>
    <definedName name="CINQF_N" localSheetId="18">#REF!</definedName>
    <definedName name="CINQF_N" localSheetId="17">#REF!</definedName>
    <definedName name="CINQF_N" localSheetId="23">#REF!</definedName>
    <definedName name="CINQF_N" localSheetId="20">#REF!</definedName>
    <definedName name="CINQF_N" localSheetId="26">#REF!</definedName>
    <definedName name="CINQF_N" localSheetId="7">#REF!</definedName>
    <definedName name="CINQF_N" localSheetId="30">#REF!</definedName>
    <definedName name="CINQF_N" localSheetId="2">#REF!</definedName>
    <definedName name="CINQF_N" localSheetId="9">#REF!</definedName>
    <definedName name="CINQF_N">#REF!</definedName>
    <definedName name="CINQF_O" localSheetId="18">#REF!</definedName>
    <definedName name="CINQF_O" localSheetId="17">#REF!</definedName>
    <definedName name="CINQF_O" localSheetId="23">#REF!</definedName>
    <definedName name="CINQF_O" localSheetId="20">#REF!</definedName>
    <definedName name="CINQF_O" localSheetId="26">#REF!</definedName>
    <definedName name="CINQF_O" localSheetId="7">#REF!</definedName>
    <definedName name="CINQF_O" localSheetId="30">#REF!</definedName>
    <definedName name="CINQF_O" localSheetId="2">#REF!</definedName>
    <definedName name="CINQF_O" localSheetId="9">#REF!</definedName>
    <definedName name="CINQF_O">#REF!</definedName>
    <definedName name="CINQF_S" localSheetId="18">#REF!</definedName>
    <definedName name="CINQF_S" localSheetId="17">#REF!</definedName>
    <definedName name="CINQF_S" localSheetId="23">#REF!</definedName>
    <definedName name="CINQF_S" localSheetId="20">#REF!</definedName>
    <definedName name="CINQF_S" localSheetId="26">#REF!</definedName>
    <definedName name="CINQF_S" localSheetId="7">#REF!</definedName>
    <definedName name="CINQF_S" localSheetId="30">#REF!</definedName>
    <definedName name="CINQF_S" localSheetId="2">#REF!</definedName>
    <definedName name="CINQF_S" localSheetId="9">#REF!</definedName>
    <definedName name="CINQF_S">#REF!</definedName>
    <definedName name="CIQWBGuid" hidden="1">"022317c7-dbd3-41a3-9caf-35748facbbc2"</definedName>
    <definedName name="CIRRDol">#REF!</definedName>
    <definedName name="CIRRUnit">#REF!</definedName>
    <definedName name="CL_MULT">#REF!</definedName>
    <definedName name="CL_MULT_PRIOR">#REF!</definedName>
    <definedName name="Class_Allocators">#REF!</definedName>
    <definedName name="Clause">#REF!</definedName>
    <definedName name="Clemson_Bill" localSheetId="18">#REF!</definedName>
    <definedName name="Clemson_Bill" localSheetId="17">#REF!</definedName>
    <definedName name="Clemson_Bill" localSheetId="15">#REF!</definedName>
    <definedName name="Clemson_Bill" localSheetId="14">#REF!</definedName>
    <definedName name="Clemson_Bill" localSheetId="23">#REF!</definedName>
    <definedName name="Clemson_Bill" localSheetId="20">#REF!</definedName>
    <definedName name="Clemson_Bill" localSheetId="26">#REF!</definedName>
    <definedName name="Clemson_Bill" localSheetId="7">#REF!</definedName>
    <definedName name="Clemson_Bill" localSheetId="30">#REF!</definedName>
    <definedName name="Clemson_Bill" localSheetId="2">#REF!</definedName>
    <definedName name="Clemson_Bill" localSheetId="9">#REF!</definedName>
    <definedName name="Clemson_Bill">#REF!</definedName>
    <definedName name="Closings_Direct" localSheetId="18">#REF!</definedName>
    <definedName name="Closings_Direct" localSheetId="17">#REF!</definedName>
    <definedName name="Closings_Direct" localSheetId="15">#REF!</definedName>
    <definedName name="Closings_Direct" localSheetId="14">#REF!</definedName>
    <definedName name="Closings_Direct" localSheetId="23">#REF!</definedName>
    <definedName name="Closings_Direct" localSheetId="20">#REF!</definedName>
    <definedName name="Closings_Direct" localSheetId="26">#REF!</definedName>
    <definedName name="Closings_Direct" localSheetId="7">#REF!</definedName>
    <definedName name="Closings_Direct" localSheetId="30">#REF!</definedName>
    <definedName name="Closings_Direct" localSheetId="2">#REF!</definedName>
    <definedName name="Closings_Direct" localSheetId="9">#REF!</definedName>
    <definedName name="Closings_Direct">#REF!</definedName>
    <definedName name="ClubDues" localSheetId="18">#REF!</definedName>
    <definedName name="ClubDues" localSheetId="17">#REF!</definedName>
    <definedName name="ClubDues" localSheetId="23">#REF!</definedName>
    <definedName name="ClubDues" localSheetId="20">#REF!</definedName>
    <definedName name="ClubDues" localSheetId="26">#REF!</definedName>
    <definedName name="ClubDues" localSheetId="7">#REF!</definedName>
    <definedName name="ClubDues" localSheetId="30">#REF!</definedName>
    <definedName name="ClubDues" localSheetId="2">#REF!</definedName>
    <definedName name="ClubDues" localSheetId="9">#REF!</definedName>
    <definedName name="ClubDues">#REF!</definedName>
    <definedName name="cms_allowed" localSheetId="18">#REF!</definedName>
    <definedName name="cms_allowed" localSheetId="17">#REF!</definedName>
    <definedName name="cms_allowed" localSheetId="23">#REF!</definedName>
    <definedName name="cms_allowed" localSheetId="20">#REF!</definedName>
    <definedName name="cms_allowed" localSheetId="26">#REF!</definedName>
    <definedName name="cms_allowed" localSheetId="7">#REF!</definedName>
    <definedName name="cms_allowed" localSheetId="30">#REF!</definedName>
    <definedName name="cms_allowed" localSheetId="2">#REF!</definedName>
    <definedName name="cms_allowed" localSheetId="9">#REF!</definedName>
    <definedName name="cms_allowed">#REF!</definedName>
    <definedName name="cms_auto_fin" localSheetId="18">#REF!</definedName>
    <definedName name="cms_auto_fin" localSheetId="17">#REF!</definedName>
    <definedName name="cms_auto_fin" localSheetId="23">#REF!</definedName>
    <definedName name="cms_auto_fin" localSheetId="20">#REF!</definedName>
    <definedName name="cms_auto_fin" localSheetId="26">#REF!</definedName>
    <definedName name="cms_auto_fin" localSheetId="7">#REF!</definedName>
    <definedName name="cms_auto_fin" localSheetId="30">#REF!</definedName>
    <definedName name="cms_auto_fin" localSheetId="2">#REF!</definedName>
    <definedName name="cms_auto_fin" localSheetId="9">#REF!</definedName>
    <definedName name="cms_auto_fin">#REF!</definedName>
    <definedName name="cms_ave" localSheetId="18">#REF!</definedName>
    <definedName name="cms_ave" localSheetId="17">#REF!</definedName>
    <definedName name="cms_ave" localSheetId="23">#REF!</definedName>
    <definedName name="cms_ave" localSheetId="20">#REF!</definedName>
    <definedName name="cms_ave" localSheetId="26">#REF!</definedName>
    <definedName name="cms_ave" localSheetId="7">#REF!</definedName>
    <definedName name="cms_ave" localSheetId="30">#REF!</definedName>
    <definedName name="cms_ave" localSheetId="2">#REF!</definedName>
    <definedName name="cms_ave" localSheetId="9">#REF!</definedName>
    <definedName name="cms_ave">#REF!</definedName>
    <definedName name="cms_beg_bvps" localSheetId="18">#REF!</definedName>
    <definedName name="cms_beg_bvps" localSheetId="17">#REF!</definedName>
    <definedName name="cms_beg_bvps" localSheetId="23">#REF!</definedName>
    <definedName name="cms_beg_bvps" localSheetId="20">#REF!</definedName>
    <definedName name="cms_beg_bvps" localSheetId="26">#REF!</definedName>
    <definedName name="cms_beg_bvps" localSheetId="7">#REF!</definedName>
    <definedName name="cms_beg_bvps" localSheetId="30">#REF!</definedName>
    <definedName name="cms_beg_bvps" localSheetId="2">#REF!</definedName>
    <definedName name="cms_beg_bvps" localSheetId="9">#REF!</definedName>
    <definedName name="cms_beg_bvps">#REF!</definedName>
    <definedName name="cms_ce" localSheetId="18">#REF!</definedName>
    <definedName name="cms_ce" localSheetId="17">#REF!</definedName>
    <definedName name="cms_ce" localSheetId="23">#REF!</definedName>
    <definedName name="cms_ce" localSheetId="20">#REF!</definedName>
    <definedName name="cms_ce" localSheetId="26">#REF!</definedName>
    <definedName name="cms_ce" localSheetId="7">#REF!</definedName>
    <definedName name="cms_ce" localSheetId="30">#REF!</definedName>
    <definedName name="cms_ce" localSheetId="2">#REF!</definedName>
    <definedName name="cms_ce" localSheetId="9">#REF!</definedName>
    <definedName name="cms_ce">#REF!</definedName>
    <definedName name="cms_cum_chg" localSheetId="18">#REF!</definedName>
    <definedName name="cms_cum_chg" localSheetId="17">#REF!</definedName>
    <definedName name="cms_cum_chg" localSheetId="23">#REF!</definedName>
    <definedName name="cms_cum_chg" localSheetId="20">#REF!</definedName>
    <definedName name="cms_cum_chg" localSheetId="26">#REF!</definedName>
    <definedName name="cms_cum_chg" localSheetId="7">#REF!</definedName>
    <definedName name="cms_cum_chg" localSheetId="30">#REF!</definedName>
    <definedName name="cms_cum_chg" localSheetId="2">#REF!</definedName>
    <definedName name="cms_cum_chg" localSheetId="9">#REF!</definedName>
    <definedName name="cms_cum_chg">#REF!</definedName>
    <definedName name="cms_div_a_per" localSheetId="18">#REF!</definedName>
    <definedName name="cms_div_a_per" localSheetId="17">#REF!</definedName>
    <definedName name="cms_div_a_per" localSheetId="23">#REF!</definedName>
    <definedName name="cms_div_a_per" localSheetId="20">#REF!</definedName>
    <definedName name="cms_div_a_per" localSheetId="26">#REF!</definedName>
    <definedName name="cms_div_a_per" localSheetId="7">#REF!</definedName>
    <definedName name="cms_div_a_per" localSheetId="30">#REF!</definedName>
    <definedName name="cms_div_a_per" localSheetId="2">#REF!</definedName>
    <definedName name="cms_div_a_per" localSheetId="9">#REF!</definedName>
    <definedName name="cms_div_a_per">#REF!</definedName>
    <definedName name="cms_div_acc_chg" localSheetId="18">#REF!</definedName>
    <definedName name="cms_div_acc_chg" localSheetId="17">#REF!</definedName>
    <definedName name="cms_div_acc_chg" localSheetId="23">#REF!</definedName>
    <definedName name="cms_div_acc_chg" localSheetId="20">#REF!</definedName>
    <definedName name="cms_div_acc_chg" localSheetId="26">#REF!</definedName>
    <definedName name="cms_div_acc_chg" localSheetId="7">#REF!</definedName>
    <definedName name="cms_div_acc_chg" localSheetId="30">#REF!</definedName>
    <definedName name="cms_div_acc_chg" localSheetId="2">#REF!</definedName>
    <definedName name="cms_div_acc_chg" localSheetId="9">#REF!</definedName>
    <definedName name="cms_div_acc_chg">#REF!</definedName>
    <definedName name="cms_div_acc_flag" localSheetId="18">#REF!</definedName>
    <definedName name="cms_div_acc_flag" localSheetId="17">#REF!</definedName>
    <definedName name="cms_div_acc_flag" localSheetId="23">#REF!</definedName>
    <definedName name="cms_div_acc_flag" localSheetId="20">#REF!</definedName>
    <definedName name="cms_div_acc_flag" localSheetId="26">#REF!</definedName>
    <definedName name="cms_div_acc_flag" localSheetId="7">#REF!</definedName>
    <definedName name="cms_div_acc_flag" localSheetId="30">#REF!</definedName>
    <definedName name="cms_div_acc_flag" localSheetId="2">#REF!</definedName>
    <definedName name="cms_div_acc_flag" localSheetId="9">#REF!</definedName>
    <definedName name="cms_div_acc_flag">#REF!</definedName>
    <definedName name="cms_div_accrued" localSheetId="18">#REF!</definedName>
    <definedName name="cms_div_accrued" localSheetId="17">#REF!</definedName>
    <definedName name="cms_div_accrued" localSheetId="23">#REF!</definedName>
    <definedName name="cms_div_accrued" localSheetId="20">#REF!</definedName>
    <definedName name="cms_div_accrued" localSheetId="26">#REF!</definedName>
    <definedName name="cms_div_accrued" localSheetId="7">#REF!</definedName>
    <definedName name="cms_div_accrued" localSheetId="30">#REF!</definedName>
    <definedName name="cms_div_accrued" localSheetId="2">#REF!</definedName>
    <definedName name="cms_div_accrued" localSheetId="9">#REF!</definedName>
    <definedName name="cms_div_accrued">#REF!</definedName>
    <definedName name="cms_div_dec_per" localSheetId="18">#REF!</definedName>
    <definedName name="cms_div_dec_per" localSheetId="17">#REF!</definedName>
    <definedName name="cms_div_dec_per" localSheetId="23">#REF!</definedName>
    <definedName name="cms_div_dec_per" localSheetId="20">#REF!</definedName>
    <definedName name="cms_div_dec_per" localSheetId="26">#REF!</definedName>
    <definedName name="cms_div_dec_per" localSheetId="7">#REF!</definedName>
    <definedName name="cms_div_dec_per" localSheetId="30">#REF!</definedName>
    <definedName name="cms_div_dec_per" localSheetId="2">#REF!</definedName>
    <definedName name="cms_div_dec_per" localSheetId="9">#REF!</definedName>
    <definedName name="cms_div_dec_per">#REF!</definedName>
    <definedName name="cms_div_gr" localSheetId="18">#REF!</definedName>
    <definedName name="cms_div_gr" localSheetId="17">#REF!</definedName>
    <definedName name="cms_div_gr" localSheetId="23">#REF!</definedName>
    <definedName name="cms_div_gr" localSheetId="20">#REF!</definedName>
    <definedName name="cms_div_gr" localSheetId="26">#REF!</definedName>
    <definedName name="cms_div_gr" localSheetId="7">#REF!</definedName>
    <definedName name="cms_div_gr" localSheetId="30">#REF!</definedName>
    <definedName name="cms_div_gr" localSheetId="2">#REF!</definedName>
    <definedName name="cms_div_gr" localSheetId="9">#REF!</definedName>
    <definedName name="cms_div_gr">#REF!</definedName>
    <definedName name="cms_div_growth" localSheetId="18">#REF!</definedName>
    <definedName name="cms_div_growth" localSheetId="17">#REF!</definedName>
    <definedName name="cms_div_growth" localSheetId="23">#REF!</definedName>
    <definedName name="cms_div_growth" localSheetId="20">#REF!</definedName>
    <definedName name="cms_div_growth" localSheetId="26">#REF!</definedName>
    <definedName name="cms_div_growth" localSheetId="7">#REF!</definedName>
    <definedName name="cms_div_growth" localSheetId="30">#REF!</definedName>
    <definedName name="cms_div_growth" localSheetId="2">#REF!</definedName>
    <definedName name="cms_div_growth" localSheetId="9">#REF!</definedName>
    <definedName name="cms_div_growth">#REF!</definedName>
    <definedName name="cms_div_limit" localSheetId="18">#REF!</definedName>
    <definedName name="cms_div_limit" localSheetId="17">#REF!</definedName>
    <definedName name="cms_div_limit" localSheetId="23">#REF!</definedName>
    <definedName name="cms_div_limit" localSheetId="20">#REF!</definedName>
    <definedName name="cms_div_limit" localSheetId="26">#REF!</definedName>
    <definedName name="cms_div_limit" localSheetId="7">#REF!</definedName>
    <definedName name="cms_div_limit" localSheetId="30">#REF!</definedName>
    <definedName name="cms_div_limit" localSheetId="2">#REF!</definedName>
    <definedName name="cms_div_limit" localSheetId="9">#REF!</definedName>
    <definedName name="cms_div_limit">#REF!</definedName>
    <definedName name="cms_div_manual" localSheetId="18">#REF!</definedName>
    <definedName name="cms_div_manual" localSheetId="17">#REF!</definedName>
    <definedName name="cms_div_manual" localSheetId="23">#REF!</definedName>
    <definedName name="cms_div_manual" localSheetId="20">#REF!</definedName>
    <definedName name="cms_div_manual" localSheetId="26">#REF!</definedName>
    <definedName name="cms_div_manual" localSheetId="7">#REF!</definedName>
    <definedName name="cms_div_manual" localSheetId="30">#REF!</definedName>
    <definedName name="cms_div_manual" localSheetId="2">#REF!</definedName>
    <definedName name="cms_div_manual" localSheetId="9">#REF!</definedName>
    <definedName name="cms_div_manual">#REF!</definedName>
    <definedName name="cms_div_maxp" localSheetId="18">#REF!</definedName>
    <definedName name="cms_div_maxp" localSheetId="17">#REF!</definedName>
    <definedName name="cms_div_maxp" localSheetId="23">#REF!</definedName>
    <definedName name="cms_div_maxp" localSheetId="20">#REF!</definedName>
    <definedName name="cms_div_maxp" localSheetId="26">#REF!</definedName>
    <definedName name="cms_div_maxp" localSheetId="7">#REF!</definedName>
    <definedName name="cms_div_maxp" localSheetId="30">#REF!</definedName>
    <definedName name="cms_div_maxp" localSheetId="2">#REF!</definedName>
    <definedName name="cms_div_maxp" localSheetId="9">#REF!</definedName>
    <definedName name="cms_div_maxp">#REF!</definedName>
    <definedName name="cms_div_paid_flag" localSheetId="18">#REF!</definedName>
    <definedName name="cms_div_paid_flag" localSheetId="17">#REF!</definedName>
    <definedName name="cms_div_paid_flag" localSheetId="23">#REF!</definedName>
    <definedName name="cms_div_paid_flag" localSheetId="20">#REF!</definedName>
    <definedName name="cms_div_paid_flag" localSheetId="26">#REF!</definedName>
    <definedName name="cms_div_paid_flag" localSheetId="7">#REF!</definedName>
    <definedName name="cms_div_paid_flag" localSheetId="30">#REF!</definedName>
    <definedName name="cms_div_paid_flag" localSheetId="2">#REF!</definedName>
    <definedName name="cms_div_paid_flag" localSheetId="9">#REF!</definedName>
    <definedName name="cms_div_paid_flag">#REF!</definedName>
    <definedName name="cms_div_per" localSheetId="18">#REF!</definedName>
    <definedName name="cms_div_per" localSheetId="17">#REF!</definedName>
    <definedName name="cms_div_per" localSheetId="23">#REF!</definedName>
    <definedName name="cms_div_per" localSheetId="20">#REF!</definedName>
    <definedName name="cms_div_per" localSheetId="26">#REF!</definedName>
    <definedName name="cms_div_per" localSheetId="7">#REF!</definedName>
    <definedName name="cms_div_per" localSheetId="30">#REF!</definedName>
    <definedName name="cms_div_per" localSheetId="2">#REF!</definedName>
    <definedName name="cms_div_per" localSheetId="9">#REF!</definedName>
    <definedName name="cms_div_per">#REF!</definedName>
    <definedName name="cms_div_setup" localSheetId="18">#REF!</definedName>
    <definedName name="cms_div_setup" localSheetId="17">#REF!</definedName>
    <definedName name="cms_div_setup" localSheetId="23">#REF!</definedName>
    <definedName name="cms_div_setup" localSheetId="20">#REF!</definedName>
    <definedName name="cms_div_setup" localSheetId="26">#REF!</definedName>
    <definedName name="cms_div_setup" localSheetId="7">#REF!</definedName>
    <definedName name="cms_div_setup" localSheetId="30">#REF!</definedName>
    <definedName name="cms_div_setup" localSheetId="2">#REF!</definedName>
    <definedName name="cms_div_setup" localSheetId="9">#REF!</definedName>
    <definedName name="cms_div_setup">#REF!</definedName>
    <definedName name="cms_dividends" localSheetId="18">#REF!</definedName>
    <definedName name="cms_dividends" localSheetId="17">#REF!</definedName>
    <definedName name="cms_dividends" localSheetId="23">#REF!</definedName>
    <definedName name="cms_dividends" localSheetId="20">#REF!</definedName>
    <definedName name="cms_dividends" localSheetId="26">#REF!</definedName>
    <definedName name="cms_dividends" localSheetId="7">#REF!</definedName>
    <definedName name="cms_dividends" localSheetId="30">#REF!</definedName>
    <definedName name="cms_dividends" localSheetId="2">#REF!</definedName>
    <definedName name="cms_dividends" localSheetId="9">#REF!</definedName>
    <definedName name="cms_dividends">#REF!</definedName>
    <definedName name="cms_dps_input" localSheetId="18">#REF!</definedName>
    <definedName name="cms_dps_input" localSheetId="17">#REF!</definedName>
    <definedName name="cms_dps_input" localSheetId="23">#REF!</definedName>
    <definedName name="cms_dps_input" localSheetId="20">#REF!</definedName>
    <definedName name="cms_dps_input" localSheetId="26">#REF!</definedName>
    <definedName name="cms_dps_input" localSheetId="7">#REF!</definedName>
    <definedName name="cms_dps_input" localSheetId="30">#REF!</definedName>
    <definedName name="cms_dps_input" localSheetId="2">#REF!</definedName>
    <definedName name="cms_dps_input" localSheetId="9">#REF!</definedName>
    <definedName name="cms_dps_input">#REF!</definedName>
    <definedName name="cms_inc_issue" localSheetId="18">#REF!</definedName>
    <definedName name="cms_inc_issue" localSheetId="17">#REF!</definedName>
    <definedName name="cms_inc_issue" localSheetId="23">#REF!</definedName>
    <definedName name="cms_inc_issue" localSheetId="20">#REF!</definedName>
    <definedName name="cms_inc_issue" localSheetId="26">#REF!</definedName>
    <definedName name="cms_inc_issue" localSheetId="7">#REF!</definedName>
    <definedName name="cms_inc_issue" localSheetId="30">#REF!</definedName>
    <definedName name="cms_inc_issue" localSheetId="2">#REF!</definedName>
    <definedName name="cms_inc_issue" localSheetId="9">#REF!</definedName>
    <definedName name="cms_inc_issue">#REF!</definedName>
    <definedName name="cms_iss_exp" localSheetId="18">#REF!</definedName>
    <definedName name="cms_iss_exp" localSheetId="17">#REF!</definedName>
    <definedName name="cms_iss_exp" localSheetId="23">#REF!</definedName>
    <definedName name="cms_iss_exp" localSheetId="20">#REF!</definedName>
    <definedName name="cms_iss_exp" localSheetId="26">#REF!</definedName>
    <definedName name="cms_iss_exp" localSheetId="7">#REF!</definedName>
    <definedName name="cms_iss_exp" localSheetId="30">#REF!</definedName>
    <definedName name="cms_iss_exp" localSheetId="2">#REF!</definedName>
    <definedName name="cms_iss_exp" localSheetId="9">#REF!</definedName>
    <definedName name="cms_iss_exp">#REF!</definedName>
    <definedName name="cms_iss_exprt" localSheetId="18">#REF!</definedName>
    <definedName name="cms_iss_exprt" localSheetId="17">#REF!</definedName>
    <definedName name="cms_iss_exprt" localSheetId="23">#REF!</definedName>
    <definedName name="cms_iss_exprt" localSheetId="20">#REF!</definedName>
    <definedName name="cms_iss_exprt" localSheetId="26">#REF!</definedName>
    <definedName name="cms_iss_exprt" localSheetId="7">#REF!</definedName>
    <definedName name="cms_iss_exprt" localSheetId="30">#REF!</definedName>
    <definedName name="cms_iss_exprt" localSheetId="2">#REF!</definedName>
    <definedName name="cms_iss_exprt" localSheetId="9">#REF!</definedName>
    <definedName name="cms_iss_exprt">#REF!</definedName>
    <definedName name="cms_iss_net" localSheetId="18">#REF!</definedName>
    <definedName name="cms_iss_net" localSheetId="17">#REF!</definedName>
    <definedName name="cms_iss_net" localSheetId="23">#REF!</definedName>
    <definedName name="cms_iss_net" localSheetId="20">#REF!</definedName>
    <definedName name="cms_iss_net" localSheetId="26">#REF!</definedName>
    <definedName name="cms_iss_net" localSheetId="7">#REF!</definedName>
    <definedName name="cms_iss_net" localSheetId="30">#REF!</definedName>
    <definedName name="cms_iss_net" localSheetId="2">#REF!</definedName>
    <definedName name="cms_iss_net" localSheetId="9">#REF!</definedName>
    <definedName name="cms_iss_net">#REF!</definedName>
    <definedName name="cms_iss_pct" localSheetId="18">#REF!</definedName>
    <definedName name="cms_iss_pct" localSheetId="17">#REF!</definedName>
    <definedName name="cms_iss_pct" localSheetId="23">#REF!</definedName>
    <definedName name="cms_iss_pct" localSheetId="20">#REF!</definedName>
    <definedName name="cms_iss_pct" localSheetId="26">#REF!</definedName>
    <definedName name="cms_iss_pct" localSheetId="7">#REF!</definedName>
    <definedName name="cms_iss_pct" localSheetId="30">#REF!</definedName>
    <definedName name="cms_iss_pct" localSheetId="2">#REF!</definedName>
    <definedName name="cms_iss_pct" localSheetId="9">#REF!</definedName>
    <definedName name="cms_iss_pct">#REF!</definedName>
    <definedName name="cms_iss_price" localSheetId="18">#REF!</definedName>
    <definedName name="cms_iss_price" localSheetId="17">#REF!</definedName>
    <definedName name="cms_iss_price" localSheetId="23">#REF!</definedName>
    <definedName name="cms_iss_price" localSheetId="20">#REF!</definedName>
    <definedName name="cms_iss_price" localSheetId="26">#REF!</definedName>
    <definedName name="cms_iss_price" localSheetId="7">#REF!</definedName>
    <definedName name="cms_iss_price" localSheetId="30">#REF!</definedName>
    <definedName name="cms_iss_price" localSheetId="2">#REF!</definedName>
    <definedName name="cms_iss_price" localSheetId="9">#REF!</definedName>
    <definedName name="cms_iss_price">#REF!</definedName>
    <definedName name="cms_iss_shares" localSheetId="18">#REF!</definedName>
    <definedName name="cms_iss_shares" localSheetId="17">#REF!</definedName>
    <definedName name="cms_iss_shares" localSheetId="23">#REF!</definedName>
    <definedName name="cms_iss_shares" localSheetId="20">#REF!</definedName>
    <definedName name="cms_iss_shares" localSheetId="26">#REF!</definedName>
    <definedName name="cms_iss_shares" localSheetId="7">#REF!</definedName>
    <definedName name="cms_iss_shares" localSheetId="30">#REF!</definedName>
    <definedName name="cms_iss_shares" localSheetId="2">#REF!</definedName>
    <definedName name="cms_iss_shares" localSheetId="9">#REF!</definedName>
    <definedName name="cms_iss_shares">#REF!</definedName>
    <definedName name="cms_issue_price" localSheetId="18">#REF!</definedName>
    <definedName name="cms_issue_price" localSheetId="17">#REF!</definedName>
    <definedName name="cms_issue_price" localSheetId="23">#REF!</definedName>
    <definedName name="cms_issue_price" localSheetId="20">#REF!</definedName>
    <definedName name="cms_issue_price" localSheetId="26">#REF!</definedName>
    <definedName name="cms_issue_price" localSheetId="7">#REF!</definedName>
    <definedName name="cms_issue_price" localSheetId="30">#REF!</definedName>
    <definedName name="cms_issue_price" localSheetId="2">#REF!</definedName>
    <definedName name="cms_issue_price" localSheetId="9">#REF!</definedName>
    <definedName name="cms_issue_price">#REF!</definedName>
    <definedName name="cms_issued" localSheetId="18">#REF!</definedName>
    <definedName name="cms_issued" localSheetId="17">#REF!</definedName>
    <definedName name="cms_issued" localSheetId="23">#REF!</definedName>
    <definedName name="cms_issued" localSheetId="20">#REF!</definedName>
    <definedName name="cms_issued" localSheetId="26">#REF!</definedName>
    <definedName name="cms_issued" localSheetId="7">#REF!</definedName>
    <definedName name="cms_issued" localSheetId="30">#REF!</definedName>
    <definedName name="cms_issued" localSheetId="2">#REF!</definedName>
    <definedName name="cms_issued" localSheetId="9">#REF!</definedName>
    <definedName name="cms_issued">#REF!</definedName>
    <definedName name="cms_max_payout" localSheetId="18">#REF!</definedName>
    <definedName name="cms_max_payout" localSheetId="17">#REF!</definedName>
    <definedName name="cms_max_payout" localSheetId="23">#REF!</definedName>
    <definedName name="cms_max_payout" localSheetId="20">#REF!</definedName>
    <definedName name="cms_max_payout" localSheetId="26">#REF!</definedName>
    <definedName name="cms_max_payout" localSheetId="7">#REF!</definedName>
    <definedName name="cms_max_payout" localSheetId="30">#REF!</definedName>
    <definedName name="cms_max_payout" localSheetId="2">#REF!</definedName>
    <definedName name="cms_max_payout" localSheetId="9">#REF!</definedName>
    <definedName name="cms_max_payout">#REF!</definedName>
    <definedName name="cms_red_pct" localSheetId="18">#REF!</definedName>
    <definedName name="cms_red_pct" localSheetId="17">#REF!</definedName>
    <definedName name="cms_red_pct" localSheetId="23">#REF!</definedName>
    <definedName name="cms_red_pct" localSheetId="20">#REF!</definedName>
    <definedName name="cms_red_pct" localSheetId="26">#REF!</definedName>
    <definedName name="cms_red_pct" localSheetId="7">#REF!</definedName>
    <definedName name="cms_red_pct" localSheetId="30">#REF!</definedName>
    <definedName name="cms_red_pct" localSheetId="2">#REF!</definedName>
    <definedName name="cms_red_pct" localSheetId="9">#REF!</definedName>
    <definedName name="cms_red_pct">#REF!</definedName>
    <definedName name="cms_req_iss" localSheetId="18">#REF!</definedName>
    <definedName name="cms_req_iss" localSheetId="17">#REF!</definedName>
    <definedName name="cms_req_iss" localSheetId="23">#REF!</definedName>
    <definedName name="cms_req_iss" localSheetId="20">#REF!</definedName>
    <definedName name="cms_req_iss" localSheetId="26">#REF!</definedName>
    <definedName name="cms_req_iss" localSheetId="7">#REF!</definedName>
    <definedName name="cms_req_iss" localSheetId="30">#REF!</definedName>
    <definedName name="cms_req_iss" localSheetId="2">#REF!</definedName>
    <definedName name="cms_req_iss" localSheetId="9">#REF!</definedName>
    <definedName name="cms_req_iss">#REF!</definedName>
    <definedName name="cms_shares" localSheetId="18">#REF!</definedName>
    <definedName name="cms_shares" localSheetId="17">#REF!</definedName>
    <definedName name="cms_shares" localSheetId="23">#REF!</definedName>
    <definedName name="cms_shares" localSheetId="20">#REF!</definedName>
    <definedName name="cms_shares" localSheetId="26">#REF!</definedName>
    <definedName name="cms_shares" localSheetId="7">#REF!</definedName>
    <definedName name="cms_shares" localSheetId="30">#REF!</definedName>
    <definedName name="cms_shares" localSheetId="2">#REF!</definedName>
    <definedName name="cms_shares" localSheetId="9">#REF!</definedName>
    <definedName name="cms_shares">#REF!</definedName>
    <definedName name="cms_target_pct" localSheetId="18">#REF!</definedName>
    <definedName name="cms_target_pct" localSheetId="17">#REF!</definedName>
    <definedName name="cms_target_pct" localSheetId="23">#REF!</definedName>
    <definedName name="cms_target_pct" localSheetId="20">#REF!</definedName>
    <definedName name="cms_target_pct" localSheetId="26">#REF!</definedName>
    <definedName name="cms_target_pct" localSheetId="7">#REF!</definedName>
    <definedName name="cms_target_pct" localSheetId="30">#REF!</definedName>
    <definedName name="cms_target_pct" localSheetId="2">#REF!</definedName>
    <definedName name="cms_target_pct" localSheetId="9">#REF!</definedName>
    <definedName name="cms_target_pct">#REF!</definedName>
    <definedName name="cms_total" localSheetId="18">#REF!</definedName>
    <definedName name="cms_total" localSheetId="17">#REF!</definedName>
    <definedName name="cms_total" localSheetId="23">#REF!</definedName>
    <definedName name="cms_total" localSheetId="20">#REF!</definedName>
    <definedName name="cms_total" localSheetId="26">#REF!</definedName>
    <definedName name="cms_total" localSheetId="7">#REF!</definedName>
    <definedName name="cms_total" localSheetId="30">#REF!</definedName>
    <definedName name="cms_total" localSheetId="2">#REF!</definedName>
    <definedName name="cms_total" localSheetId="9">#REF!</definedName>
    <definedName name="cms_total">#REF!</definedName>
    <definedName name="co_def">#REF!</definedName>
    <definedName name="Coal1" localSheetId="18">#REF!</definedName>
    <definedName name="Coal1" localSheetId="17">#REF!</definedName>
    <definedName name="Coal1" localSheetId="15">#REF!</definedName>
    <definedName name="Coal1" localSheetId="14">#REF!</definedName>
    <definedName name="Coal1" localSheetId="23">#REF!</definedName>
    <definedName name="Coal1" localSheetId="20">#REF!</definedName>
    <definedName name="Coal1" localSheetId="26">#REF!</definedName>
    <definedName name="Coal1" localSheetId="7">#REF!</definedName>
    <definedName name="Coal1" localSheetId="30">#REF!</definedName>
    <definedName name="Coal1" localSheetId="2">#REF!</definedName>
    <definedName name="Coal1" localSheetId="9">#REF!</definedName>
    <definedName name="Coal1">#REF!</definedName>
    <definedName name="Coal2" localSheetId="18">#REF!</definedName>
    <definedName name="Coal2" localSheetId="17">#REF!</definedName>
    <definedName name="Coal2" localSheetId="23">#REF!</definedName>
    <definedName name="Coal2" localSheetId="20">#REF!</definedName>
    <definedName name="Coal2" localSheetId="26">#REF!</definedName>
    <definedName name="Coal2" localSheetId="7">#REF!</definedName>
    <definedName name="Coal2" localSheetId="30">#REF!</definedName>
    <definedName name="Coal2" localSheetId="2">#REF!</definedName>
    <definedName name="Coal2" localSheetId="9">#REF!</definedName>
    <definedName name="Coal2">#REF!</definedName>
    <definedName name="Coal3" localSheetId="18">#REF!</definedName>
    <definedName name="Coal3" localSheetId="17">#REF!</definedName>
    <definedName name="Coal3" localSheetId="23">#REF!</definedName>
    <definedName name="Coal3" localSheetId="20">#REF!</definedName>
    <definedName name="Coal3" localSheetId="26">#REF!</definedName>
    <definedName name="Coal3" localSheetId="7">#REF!</definedName>
    <definedName name="Coal3" localSheetId="30">#REF!</definedName>
    <definedName name="Coal3" localSheetId="2">#REF!</definedName>
    <definedName name="Coal3" localSheetId="9">#REF!</definedName>
    <definedName name="Coal3">#REF!</definedName>
    <definedName name="Code" localSheetId="18">#REF!</definedName>
    <definedName name="Code" localSheetId="17">#REF!</definedName>
    <definedName name="Code" localSheetId="23">#REF!</definedName>
    <definedName name="Code" localSheetId="20">#REF!</definedName>
    <definedName name="Code" localSheetId="26">#REF!</definedName>
    <definedName name="Code" localSheetId="7">#REF!</definedName>
    <definedName name="Code" localSheetId="30">#REF!</definedName>
    <definedName name="Code" localSheetId="2">#REF!</definedName>
    <definedName name="Code" localSheetId="9">#REF!</definedName>
    <definedName name="Code">#REF!</definedName>
    <definedName name="COGS" localSheetId="18">#REF!</definedName>
    <definedName name="COGS" localSheetId="17">#REF!</definedName>
    <definedName name="COGS" localSheetId="23">#REF!</definedName>
    <definedName name="COGS" localSheetId="20">#REF!</definedName>
    <definedName name="COGS" localSheetId="26">#REF!</definedName>
    <definedName name="COGS" localSheetId="7">#REF!</definedName>
    <definedName name="COGS" localSheetId="30">#REF!</definedName>
    <definedName name="COGS" localSheetId="2">#REF!</definedName>
    <definedName name="COGS" localSheetId="9">#REF!</definedName>
    <definedName name="COGS">#REF!</definedName>
    <definedName name="COL_13MO_AVG">#REF!</definedName>
    <definedName name="COLB" localSheetId="18">#REF!</definedName>
    <definedName name="COLB" localSheetId="17">#REF!</definedName>
    <definedName name="COLB" localSheetId="15">#REF!</definedName>
    <definedName name="COLB" localSheetId="14">#REF!</definedName>
    <definedName name="COLB" localSheetId="23">#REF!</definedName>
    <definedName name="COLB" localSheetId="20">#REF!</definedName>
    <definedName name="COLB" localSheetId="26">#REF!</definedName>
    <definedName name="COLB" localSheetId="7">#REF!</definedName>
    <definedName name="COLB" localSheetId="30">#REF!</definedName>
    <definedName name="COLB" localSheetId="2">#REF!</definedName>
    <definedName name="COLB" localSheetId="9">#REF!</definedName>
    <definedName name="COLB">#REF!</definedName>
    <definedName name="collect_nc" localSheetId="18">#REF!</definedName>
    <definedName name="collect_nc" localSheetId="17">#REF!</definedName>
    <definedName name="collect_nc" localSheetId="23">#REF!</definedName>
    <definedName name="collect_nc" localSheetId="20">#REF!</definedName>
    <definedName name="collect_nc" localSheetId="26">#REF!</definedName>
    <definedName name="collect_nc" localSheetId="7">#REF!</definedName>
    <definedName name="collect_nc" localSheetId="30">#REF!</definedName>
    <definedName name="collect_nc" localSheetId="2">#REF!</definedName>
    <definedName name="collect_nc" localSheetId="9">#REF!</definedName>
    <definedName name="collect_nc">#REF!</definedName>
    <definedName name="collect_sc" localSheetId="18">#REF!</definedName>
    <definedName name="collect_sc" localSheetId="17">#REF!</definedName>
    <definedName name="collect_sc" localSheetId="23">#REF!</definedName>
    <definedName name="collect_sc" localSheetId="20">#REF!</definedName>
    <definedName name="collect_sc" localSheetId="26">#REF!</definedName>
    <definedName name="collect_sc" localSheetId="7">#REF!</definedName>
    <definedName name="collect_sc" localSheetId="30">#REF!</definedName>
    <definedName name="collect_sc" localSheetId="2">#REF!</definedName>
    <definedName name="collect_sc" localSheetId="9">#REF!</definedName>
    <definedName name="collect_sc">#REF!</definedName>
    <definedName name="collect_wlse" localSheetId="18">#REF!</definedName>
    <definedName name="collect_wlse" localSheetId="17">#REF!</definedName>
    <definedName name="collect_wlse" localSheetId="23">#REF!</definedName>
    <definedName name="collect_wlse" localSheetId="20">#REF!</definedName>
    <definedName name="collect_wlse" localSheetId="26">#REF!</definedName>
    <definedName name="collect_wlse" localSheetId="7">#REF!</definedName>
    <definedName name="collect_wlse" localSheetId="30">#REF!</definedName>
    <definedName name="collect_wlse" localSheetId="2">#REF!</definedName>
    <definedName name="collect_wlse" localSheetId="9">#REF!</definedName>
    <definedName name="collect_wlse">#REF!</definedName>
    <definedName name="ColumnTab" localSheetId="18">#REF!</definedName>
    <definedName name="ColumnTab" localSheetId="17">#REF!</definedName>
    <definedName name="ColumnTab" localSheetId="23">#REF!</definedName>
    <definedName name="ColumnTab" localSheetId="20">#REF!</definedName>
    <definedName name="ColumnTab" localSheetId="26">#REF!</definedName>
    <definedName name="ColumnTab" localSheetId="7">#REF!</definedName>
    <definedName name="ColumnTab" localSheetId="30">#REF!</definedName>
    <definedName name="ColumnTab" localSheetId="2">#REF!</definedName>
    <definedName name="ColumnTab" localSheetId="9">#REF!</definedName>
    <definedName name="ColumnTab">#REF!</definedName>
    <definedName name="Combined" localSheetId="1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7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23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2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26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7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3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9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mon_Stock" localSheetId="18">#REF!</definedName>
    <definedName name="Common_Stock" localSheetId="17">#REF!</definedName>
    <definedName name="Common_Stock" localSheetId="15">#REF!</definedName>
    <definedName name="Common_Stock" localSheetId="14">#REF!</definedName>
    <definedName name="Common_Stock" localSheetId="23">#REF!</definedName>
    <definedName name="Common_Stock" localSheetId="20">#REF!</definedName>
    <definedName name="Common_Stock" localSheetId="26">#REF!</definedName>
    <definedName name="Common_Stock" localSheetId="7">#REF!</definedName>
    <definedName name="Common_Stock" localSheetId="30">#REF!</definedName>
    <definedName name="Common_Stock" localSheetId="2">#REF!</definedName>
    <definedName name="Common_Stock" localSheetId="9">#REF!</definedName>
    <definedName name="Common_Stock">#REF!</definedName>
    <definedName name="Comp" localSheetId="18" hidden="1">#REF!</definedName>
    <definedName name="Comp" localSheetId="17" hidden="1">#REF!</definedName>
    <definedName name="Comp" localSheetId="23" hidden="1">#REF!</definedName>
    <definedName name="Comp" localSheetId="20" hidden="1">#REF!</definedName>
    <definedName name="Comp" localSheetId="26" hidden="1">#REF!</definedName>
    <definedName name="Comp" localSheetId="7" hidden="1">#REF!</definedName>
    <definedName name="Comp" localSheetId="30" hidden="1">#REF!</definedName>
    <definedName name="Comp" localSheetId="2" hidden="1">#REF!</definedName>
    <definedName name="Comp" localSheetId="9" hidden="1">#REF!</definedName>
    <definedName name="Comp" hidden="1">#REF!</definedName>
    <definedName name="comp_base" localSheetId="18">#REF!</definedName>
    <definedName name="comp_base" localSheetId="17">#REF!</definedName>
    <definedName name="comp_base" localSheetId="15">#REF!</definedName>
    <definedName name="comp_base" localSheetId="14">#REF!</definedName>
    <definedName name="comp_base" localSheetId="23">#REF!</definedName>
    <definedName name="comp_base" localSheetId="20">#REF!</definedName>
    <definedName name="comp_base" localSheetId="26">#REF!</definedName>
    <definedName name="comp_base" localSheetId="7">#REF!</definedName>
    <definedName name="comp_base" localSheetId="30">#REF!</definedName>
    <definedName name="comp_base" localSheetId="2">#REF!</definedName>
    <definedName name="comp_base" localSheetId="9">#REF!</definedName>
    <definedName name="comp_base">#REF!</definedName>
    <definedName name="comp_esc" localSheetId="18">#REF!</definedName>
    <definedName name="comp_esc" localSheetId="17">#REF!</definedName>
    <definedName name="comp_esc" localSheetId="15">#REF!</definedName>
    <definedName name="comp_esc" localSheetId="14">#REF!</definedName>
    <definedName name="comp_esc" localSheetId="23">#REF!</definedName>
    <definedName name="comp_esc" localSheetId="20">#REF!</definedName>
    <definedName name="comp_esc" localSheetId="26">#REF!</definedName>
    <definedName name="comp_esc" localSheetId="7">#REF!</definedName>
    <definedName name="comp_esc" localSheetId="30">#REF!</definedName>
    <definedName name="comp_esc" localSheetId="2">#REF!</definedName>
    <definedName name="comp_esc" localSheetId="9">#REF!</definedName>
    <definedName name="comp_esc">#REF!</definedName>
    <definedName name="COMPANY" localSheetId="18">#REF!</definedName>
    <definedName name="COMPANY" localSheetId="17">#REF!</definedName>
    <definedName name="COMPANY" localSheetId="23">#REF!</definedName>
    <definedName name="COMPANY" localSheetId="20">#REF!</definedName>
    <definedName name="COMPANY" localSheetId="26">#REF!</definedName>
    <definedName name="COMPANY" localSheetId="7">#REF!</definedName>
    <definedName name="COMPANY" localSheetId="30">#REF!</definedName>
    <definedName name="COMPANY" localSheetId="2">#REF!</definedName>
    <definedName name="COMPANY" localSheetId="9">#REF!</definedName>
    <definedName name="COMPANY">#REF!</definedName>
    <definedName name="Company_Name">#REF!</definedName>
    <definedName name="CompanyCode">#REF!</definedName>
    <definedName name="CompanyName1" hidden="1">#REF!</definedName>
    <definedName name="CompanyName2" hidden="1">#REF!</definedName>
    <definedName name="CompanyName3" hidden="1">#REF!</definedName>
    <definedName name="CompRange1" localSheetId="18" hidden="1">OFFSET([0]!CompRange1Main,9,0,COUNTA([0]!CompRange1Main)-COUNTA(#REF!),1)</definedName>
    <definedName name="CompRange1" localSheetId="17" hidden="1">OFFSET(CompRange1Main,9,0,COUNTA(CompRange1Main)-COUNTA(#REF!),1)</definedName>
    <definedName name="CompRange1" localSheetId="23" hidden="1">OFFSET([0]!CompRange1Main,9,0,COUNTA([0]!CompRange1Main)-COUNTA(#REF!),1)</definedName>
    <definedName name="CompRange1" localSheetId="20" hidden="1">OFFSET([0]!CompRange1Main,9,0,COUNTA([0]!CompRange1Main)-COUNTA(#REF!),1)</definedName>
    <definedName name="CompRange1" localSheetId="26" hidden="1">OFFSET([0]!CompRange1Main,9,0,COUNTA([0]!CompRange1Main)-COUNTA(#REF!),1)</definedName>
    <definedName name="CompRange1" localSheetId="7" hidden="1">OFFSET([0]!CompRange1Main,9,0,COUNTA([0]!CompRange1Main)-COUNTA(#REF!),1)</definedName>
    <definedName name="CompRange1" localSheetId="30" hidden="1">OFFSET([0]!CompRange1Main,9,0,COUNTA([0]!CompRange1Main)-COUNTA(#REF!),1)</definedName>
    <definedName name="CompRange1" localSheetId="2" hidden="1">OFFSET([0]!CompRange1Main,9,0,COUNTA([0]!CompRange1Main)-COUNTA(#REF!),1)</definedName>
    <definedName name="CompRange1" localSheetId="9" hidden="1">OFFSET([0]!CompRange1Main,9,0,COUNTA([0]!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18" hidden="1">OFFSET([0]!CompRange2Main,9,0,COUNTA([0]!CompRange2Main)-COUNTA(#REF!),1)</definedName>
    <definedName name="CompRange2" localSheetId="17" hidden="1">OFFSET(CompRange2Main,9,0,COUNTA(CompRange2Main)-COUNTA(#REF!),1)</definedName>
    <definedName name="CompRange2" localSheetId="23" hidden="1">OFFSET([0]!CompRange2Main,9,0,COUNTA([0]!CompRange2Main)-COUNTA(#REF!),1)</definedName>
    <definedName name="CompRange2" localSheetId="20" hidden="1">OFFSET([0]!CompRange2Main,9,0,COUNTA([0]!CompRange2Main)-COUNTA(#REF!),1)</definedName>
    <definedName name="CompRange2" localSheetId="26" hidden="1">OFFSET([0]!CompRange2Main,9,0,COUNTA([0]!CompRange2Main)-COUNTA(#REF!),1)</definedName>
    <definedName name="CompRange2" localSheetId="7" hidden="1">OFFSET([0]!CompRange2Main,9,0,COUNTA([0]!CompRange2Main)-COUNTA(#REF!),1)</definedName>
    <definedName name="CompRange2" localSheetId="30" hidden="1">OFFSET([0]!CompRange2Main,9,0,COUNTA([0]!CompRange2Main)-COUNTA(#REF!),1)</definedName>
    <definedName name="CompRange2" localSheetId="2" hidden="1">OFFSET([0]!CompRange2Main,9,0,COUNTA([0]!CompRange2Main)-COUNTA(#REF!),1)</definedName>
    <definedName name="CompRange2" localSheetId="9" hidden="1">OFFSET([0]!CompRange2Main,9,0,COUNTA([0]!CompRange2Main)-COUNTA(#REF!),1)</definedName>
    <definedName name="CompRange2" hidden="1">OFFSET(CompRange2Main,9,0,COUNTA(CompRange2Main)-COUNTA(#REF!),1)</definedName>
    <definedName name="CompRange2Main" hidden="1">#REF!</definedName>
    <definedName name="CompRange3" localSheetId="18" hidden="1">OFFSET([0]!CompRange3Main,9,0,COUNTA([0]!CompRange3Main)-COUNTA(#REF!),1)</definedName>
    <definedName name="CompRange3" localSheetId="17" hidden="1">OFFSET(CompRange3Main,9,0,COUNTA(CompRange3Main)-COUNTA(#REF!),1)</definedName>
    <definedName name="CompRange3" localSheetId="23" hidden="1">OFFSET([0]!CompRange3Main,9,0,COUNTA([0]!CompRange3Main)-COUNTA(#REF!),1)</definedName>
    <definedName name="CompRange3" localSheetId="20" hidden="1">OFFSET([0]!CompRange3Main,9,0,COUNTA([0]!CompRange3Main)-COUNTA(#REF!),1)</definedName>
    <definedName name="CompRange3" localSheetId="26" hidden="1">OFFSET([0]!CompRange3Main,9,0,COUNTA([0]!CompRange3Main)-COUNTA(#REF!),1)</definedName>
    <definedName name="CompRange3" localSheetId="7" hidden="1">OFFSET([0]!CompRange3Main,9,0,COUNTA([0]!CompRange3Main)-COUNTA(#REF!),1)</definedName>
    <definedName name="CompRange3" localSheetId="30" hidden="1">OFFSET([0]!CompRange3Main,9,0,COUNTA([0]!CompRange3Main)-COUNTA(#REF!),1)</definedName>
    <definedName name="CompRange3" localSheetId="2" hidden="1">OFFSET([0]!CompRange3Main,9,0,COUNTA([0]!CompRange3Main)-COUNTA(#REF!),1)</definedName>
    <definedName name="CompRange3" localSheetId="9" hidden="1">OFFSET([0]!CompRange3Main,9,0,COUNTA([0]!CompRange3Main)-COUNTA(#REF!),1)</definedName>
    <definedName name="CompRange3" hidden="1">OFFSET(CompRange3Main,9,0,COUNTA(CompRange3Main)-COUNTA(#REF!),1)</definedName>
    <definedName name="CompRange3Main" hidden="1">#REF!</definedName>
    <definedName name="Concord_Del1_Bill" localSheetId="18">#REF!</definedName>
    <definedName name="Concord_Del1_Bill" localSheetId="17">#REF!</definedName>
    <definedName name="Concord_Del1_Bill" localSheetId="15">#REF!</definedName>
    <definedName name="Concord_Del1_Bill" localSheetId="14">#REF!</definedName>
    <definedName name="Concord_Del1_Bill" localSheetId="23">#REF!</definedName>
    <definedName name="Concord_Del1_Bill" localSheetId="20">#REF!</definedName>
    <definedName name="Concord_Del1_Bill" localSheetId="26">#REF!</definedName>
    <definedName name="Concord_Del1_Bill" localSheetId="7">#REF!</definedName>
    <definedName name="Concord_Del1_Bill" localSheetId="30">#REF!</definedName>
    <definedName name="Concord_Del1_Bill" localSheetId="2">#REF!</definedName>
    <definedName name="Concord_Del1_Bill" localSheetId="9">#REF!</definedName>
    <definedName name="Concord_Del1_Bill">#REF!</definedName>
    <definedName name="Concord_Del2_Bill" localSheetId="18">#REF!</definedName>
    <definedName name="Concord_Del2_Bill" localSheetId="17">#REF!</definedName>
    <definedName name="Concord_Del2_Bill" localSheetId="15">#REF!</definedName>
    <definedName name="Concord_Del2_Bill" localSheetId="14">#REF!</definedName>
    <definedName name="Concord_Del2_Bill" localSheetId="23">#REF!</definedName>
    <definedName name="Concord_Del2_Bill" localSheetId="20">#REF!</definedName>
    <definedName name="Concord_Del2_Bill" localSheetId="26">#REF!</definedName>
    <definedName name="Concord_Del2_Bill" localSheetId="7">#REF!</definedName>
    <definedName name="Concord_Del2_Bill" localSheetId="30">#REF!</definedName>
    <definedName name="Concord_Del2_Bill" localSheetId="2">#REF!</definedName>
    <definedName name="Concord_Del2_Bill" localSheetId="9">#REF!</definedName>
    <definedName name="Concord_Del2_Bill">#REF!</definedName>
    <definedName name="consarea_adj" localSheetId="18">#REF!</definedName>
    <definedName name="consarea_adj" localSheetId="17">#REF!</definedName>
    <definedName name="consarea_adj" localSheetId="15">#REF!</definedName>
    <definedName name="consarea_adj" localSheetId="14">#REF!</definedName>
    <definedName name="consarea_adj" localSheetId="23">#REF!</definedName>
    <definedName name="consarea_adj" localSheetId="20">#REF!</definedName>
    <definedName name="consarea_adj" localSheetId="26">#REF!</definedName>
    <definedName name="consarea_adj" localSheetId="7">#REF!</definedName>
    <definedName name="consarea_adj" localSheetId="30">#REF!</definedName>
    <definedName name="consarea_adj" localSheetId="2">#REF!</definedName>
    <definedName name="consarea_adj" localSheetId="9">#REF!</definedName>
    <definedName name="consarea_adj">#REF!</definedName>
    <definedName name="consarea_calc" localSheetId="18">#REF!</definedName>
    <definedName name="consarea_calc" localSheetId="17">#REF!</definedName>
    <definedName name="consarea_calc" localSheetId="23">#REF!</definedName>
    <definedName name="consarea_calc" localSheetId="20">#REF!</definedName>
    <definedName name="consarea_calc" localSheetId="26">#REF!</definedName>
    <definedName name="consarea_calc" localSheetId="7">#REF!</definedName>
    <definedName name="consarea_calc" localSheetId="30">#REF!</definedName>
    <definedName name="consarea_calc" localSheetId="2">#REF!</definedName>
    <definedName name="consarea_calc" localSheetId="9">#REF!</definedName>
    <definedName name="consarea_calc">#REF!</definedName>
    <definedName name="consarea_detail" localSheetId="18">#REF!</definedName>
    <definedName name="consarea_detail" localSheetId="17">#REF!</definedName>
    <definedName name="consarea_detail" localSheetId="23">#REF!</definedName>
    <definedName name="consarea_detail" localSheetId="20">#REF!</definedName>
    <definedName name="consarea_detail" localSheetId="26">#REF!</definedName>
    <definedName name="consarea_detail" localSheetId="7">#REF!</definedName>
    <definedName name="consarea_detail" localSheetId="30">#REF!</definedName>
    <definedName name="consarea_detail" localSheetId="2">#REF!</definedName>
    <definedName name="consarea_detail" localSheetId="9">#REF!</definedName>
    <definedName name="consarea_detail">#REF!</definedName>
    <definedName name="consarea_finance" localSheetId="18">#REF!</definedName>
    <definedName name="consarea_finance" localSheetId="17">#REF!</definedName>
    <definedName name="consarea_finance" localSheetId="23">#REF!</definedName>
    <definedName name="consarea_finance" localSheetId="20">#REF!</definedName>
    <definedName name="consarea_finance" localSheetId="26">#REF!</definedName>
    <definedName name="consarea_finance" localSheetId="7">#REF!</definedName>
    <definedName name="consarea_finance" localSheetId="30">#REF!</definedName>
    <definedName name="consarea_finance" localSheetId="2">#REF!</definedName>
    <definedName name="consarea_finance" localSheetId="9">#REF!</definedName>
    <definedName name="consarea_finance">#REF!</definedName>
    <definedName name="consarea_main" localSheetId="18">#REF!</definedName>
    <definedName name="consarea_main" localSheetId="17">#REF!</definedName>
    <definedName name="consarea_main" localSheetId="23">#REF!</definedName>
    <definedName name="consarea_main" localSheetId="20">#REF!</definedName>
    <definedName name="consarea_main" localSheetId="26">#REF!</definedName>
    <definedName name="consarea_main" localSheetId="7">#REF!</definedName>
    <definedName name="consarea_main" localSheetId="30">#REF!</definedName>
    <definedName name="consarea_main" localSheetId="2">#REF!</definedName>
    <definedName name="consarea_main" localSheetId="9">#REF!</definedName>
    <definedName name="consarea_main">#REF!</definedName>
    <definedName name="consarea_reports" localSheetId="18">#REF!</definedName>
    <definedName name="consarea_reports" localSheetId="17">#REF!</definedName>
    <definedName name="consarea_reports" localSheetId="23">#REF!</definedName>
    <definedName name="consarea_reports" localSheetId="20">#REF!</definedName>
    <definedName name="consarea_reports" localSheetId="26">#REF!</definedName>
    <definedName name="consarea_reports" localSheetId="7">#REF!</definedName>
    <definedName name="consarea_reports" localSheetId="30">#REF!</definedName>
    <definedName name="consarea_reports" localSheetId="2">#REF!</definedName>
    <definedName name="consarea_reports" localSheetId="9">#REF!</definedName>
    <definedName name="consarea_reports">#REF!</definedName>
    <definedName name="constub" localSheetId="18">#REF!</definedName>
    <definedName name="constub" localSheetId="17">#REF!</definedName>
    <definedName name="constub" localSheetId="23">#REF!</definedName>
    <definedName name="constub" localSheetId="20">#REF!</definedName>
    <definedName name="constub" localSheetId="26">#REF!</definedName>
    <definedName name="constub" localSheetId="7">#REF!</definedName>
    <definedName name="constub" localSheetId="30">#REF!</definedName>
    <definedName name="constub" localSheetId="2">#REF!</definedName>
    <definedName name="constub" localSheetId="9">#REF!</definedName>
    <definedName name="constub">#REF!</definedName>
    <definedName name="CORP" localSheetId="18">#REF!</definedName>
    <definedName name="CORP" localSheetId="17">#REF!</definedName>
    <definedName name="CORP" localSheetId="23">#REF!</definedName>
    <definedName name="CORP" localSheetId="20">#REF!</definedName>
    <definedName name="CORP" localSheetId="26">#REF!</definedName>
    <definedName name="CORP" localSheetId="7">#REF!</definedName>
    <definedName name="CORP" localSheetId="30">#REF!</definedName>
    <definedName name="CORP" localSheetId="2">#REF!</definedName>
    <definedName name="CORP" localSheetId="9">#REF!</definedName>
    <definedName name="CORP">#REF!</definedName>
    <definedName name="COST93" localSheetId="18">#REF!</definedName>
    <definedName name="COST93" localSheetId="17">#REF!</definedName>
    <definedName name="COST93" localSheetId="23">#REF!</definedName>
    <definedName name="COST93" localSheetId="20">#REF!</definedName>
    <definedName name="COST93" localSheetId="26">#REF!</definedName>
    <definedName name="COST93" localSheetId="7">#REF!</definedName>
    <definedName name="COST93" localSheetId="30">#REF!</definedName>
    <definedName name="COST93" localSheetId="2">#REF!</definedName>
    <definedName name="COST93" localSheetId="9">#REF!</definedName>
    <definedName name="COST93">#REF!</definedName>
    <definedName name="CostCat">#REF!</definedName>
    <definedName name="covingtonrecon" localSheetId="18">#REF!</definedName>
    <definedName name="covingtonrecon" localSheetId="17">#REF!</definedName>
    <definedName name="covingtonrecon" localSheetId="15">#REF!</definedName>
    <definedName name="covingtonrecon" localSheetId="14">#REF!</definedName>
    <definedName name="covingtonrecon" localSheetId="23">#REF!</definedName>
    <definedName name="covingtonrecon" localSheetId="20">#REF!</definedName>
    <definedName name="covingtonrecon" localSheetId="26">#REF!</definedName>
    <definedName name="covingtonrecon" localSheetId="7">#REF!</definedName>
    <definedName name="covingtonrecon" localSheetId="30">#REF!</definedName>
    <definedName name="covingtonrecon" localSheetId="2">#REF!</definedName>
    <definedName name="covingtonrecon" localSheetId="9">#REF!</definedName>
    <definedName name="covingtonrecon">#REF!</definedName>
    <definedName name="cprange3" localSheetId="18" hidden="1">{#N/A,#N/A,FALSE,"ALLOC"}</definedName>
    <definedName name="cprange3" localSheetId="17" hidden="1">{#N/A,#N/A,FALSE,"ALLOC"}</definedName>
    <definedName name="cprange3" localSheetId="23" hidden="1">{#N/A,#N/A,FALSE,"ALLOC"}</definedName>
    <definedName name="cprange3" localSheetId="20" hidden="1">{#N/A,#N/A,FALSE,"ALLOC"}</definedName>
    <definedName name="cprange3" localSheetId="26" hidden="1">{#N/A,#N/A,FALSE,"ALLOC"}</definedName>
    <definedName name="cprange3" localSheetId="7" hidden="1">{#N/A,#N/A,FALSE,"ALLOC"}</definedName>
    <definedName name="cprange3" localSheetId="30" hidden="1">{#N/A,#N/A,FALSE,"ALLOC"}</definedName>
    <definedName name="cprange3" localSheetId="2" hidden="1">{#N/A,#N/A,FALSE,"ALLOC"}</definedName>
    <definedName name="cprange3" localSheetId="9" hidden="1">{#N/A,#N/A,FALSE,"ALLOC"}</definedName>
    <definedName name="cprange3" hidden="1">{#N/A,#N/A,FALSE,"ALLOC"}</definedName>
    <definedName name="cprrange2" localSheetId="18" hidden="1">{#N/A,#N/A,FALSE,"ALLOC"}</definedName>
    <definedName name="cprrange2" localSheetId="17" hidden="1">{#N/A,#N/A,FALSE,"ALLOC"}</definedName>
    <definedName name="cprrange2" localSheetId="23" hidden="1">{#N/A,#N/A,FALSE,"ALLOC"}</definedName>
    <definedName name="cprrange2" localSheetId="20" hidden="1">{#N/A,#N/A,FALSE,"ALLOC"}</definedName>
    <definedName name="cprrange2" localSheetId="26" hidden="1">{#N/A,#N/A,FALSE,"ALLOC"}</definedName>
    <definedName name="cprrange2" localSheetId="7" hidden="1">{#N/A,#N/A,FALSE,"ALLOC"}</definedName>
    <definedName name="cprrange2" localSheetId="30" hidden="1">{#N/A,#N/A,FALSE,"ALLOC"}</definedName>
    <definedName name="cprrange2" localSheetId="2" hidden="1">{#N/A,#N/A,FALSE,"ALLOC"}</definedName>
    <definedName name="cprrange2" localSheetId="9" hidden="1">{#N/A,#N/A,FALSE,"ALLOC"}</definedName>
    <definedName name="cprrange2" hidden="1">{#N/A,#N/A,FALSE,"ALLOC"}</definedName>
    <definedName name="CR">#REF!</definedName>
    <definedName name="CRCAP2006" localSheetId="18">#REF!</definedName>
    <definedName name="CRCAP2006" localSheetId="17">#REF!</definedName>
    <definedName name="CRCAP2006" localSheetId="15">#REF!</definedName>
    <definedName name="CRCAP2006" localSheetId="14">#REF!</definedName>
    <definedName name="CRCAP2006" localSheetId="23">#REF!</definedName>
    <definedName name="CRCAP2006" localSheetId="20">#REF!</definedName>
    <definedName name="CRCAP2006" localSheetId="26">#REF!</definedName>
    <definedName name="CRCAP2006" localSheetId="7">#REF!</definedName>
    <definedName name="CRCAP2006" localSheetId="30">#REF!</definedName>
    <definedName name="CRCAP2006" localSheetId="2">#REF!</definedName>
    <definedName name="CRCAP2006" localSheetId="9">#REF!</definedName>
    <definedName name="CRCAP2006">#REF!</definedName>
    <definedName name="CRCAP2007" localSheetId="18">#REF!</definedName>
    <definedName name="CRCAP2007" localSheetId="17">#REF!</definedName>
    <definedName name="CRCAP2007" localSheetId="23">#REF!</definedName>
    <definedName name="CRCAP2007" localSheetId="20">#REF!</definedName>
    <definedName name="CRCAP2007" localSheetId="26">#REF!</definedName>
    <definedName name="CRCAP2007" localSheetId="7">#REF!</definedName>
    <definedName name="CRCAP2007" localSheetId="30">#REF!</definedName>
    <definedName name="CRCAP2007" localSheetId="2">#REF!</definedName>
    <definedName name="CRCAP2007" localSheetId="9">#REF!</definedName>
    <definedName name="CRCAP2007">#REF!</definedName>
    <definedName name="CRCAP2008" localSheetId="18">#REF!</definedName>
    <definedName name="CRCAP2008" localSheetId="17">#REF!</definedName>
    <definedName name="CRCAP2008" localSheetId="23">#REF!</definedName>
    <definedName name="CRCAP2008" localSheetId="20">#REF!</definedName>
    <definedName name="CRCAP2008" localSheetId="26">#REF!</definedName>
    <definedName name="CRCAP2008" localSheetId="7">#REF!</definedName>
    <definedName name="CRCAP2008" localSheetId="30">#REF!</definedName>
    <definedName name="CRCAP2008" localSheetId="2">#REF!</definedName>
    <definedName name="CRCAP2008" localSheetId="9">#REF!</definedName>
    <definedName name="CRCAP2008">#REF!</definedName>
    <definedName name="CRCAP2009" localSheetId="18">#REF!</definedName>
    <definedName name="CRCAP2009" localSheetId="17">#REF!</definedName>
    <definedName name="CRCAP2009" localSheetId="23">#REF!</definedName>
    <definedName name="CRCAP2009" localSheetId="20">#REF!</definedName>
    <definedName name="CRCAP2009" localSheetId="26">#REF!</definedName>
    <definedName name="CRCAP2009" localSheetId="7">#REF!</definedName>
    <definedName name="CRCAP2009" localSheetId="30">#REF!</definedName>
    <definedName name="CRCAP2009" localSheetId="2">#REF!</definedName>
    <definedName name="CRCAP2009" localSheetId="9">#REF!</definedName>
    <definedName name="CRCAP2009">#REF!</definedName>
    <definedName name="CRCAP2010" localSheetId="18">#REF!</definedName>
    <definedName name="CRCAP2010" localSheetId="17">#REF!</definedName>
    <definedName name="CRCAP2010" localSheetId="23">#REF!</definedName>
    <definedName name="CRCAP2010" localSheetId="20">#REF!</definedName>
    <definedName name="CRCAP2010" localSheetId="26">#REF!</definedName>
    <definedName name="CRCAP2010" localSheetId="7">#REF!</definedName>
    <definedName name="CRCAP2010" localSheetId="30">#REF!</definedName>
    <definedName name="CRCAP2010" localSheetId="2">#REF!</definedName>
    <definedName name="CRCAP2010" localSheetId="9">#REF!</definedName>
    <definedName name="CRCAP2010">#REF!</definedName>
    <definedName name="_xlnm.Criteria" localSheetId="18">#REF!</definedName>
    <definedName name="_xlnm.Criteria" localSheetId="17">#REF!</definedName>
    <definedName name="_xlnm.Criteria" localSheetId="23">#REF!</definedName>
    <definedName name="_xlnm.Criteria" localSheetId="20">#REF!</definedName>
    <definedName name="_xlnm.Criteria" localSheetId="26">#REF!</definedName>
    <definedName name="_xlnm.Criteria" localSheetId="7">#REF!</definedName>
    <definedName name="_xlnm.Criteria" localSheetId="30">#REF!</definedName>
    <definedName name="_xlnm.Criteria" localSheetId="2">#REF!</definedName>
    <definedName name="_xlnm.Criteria" localSheetId="9">#REF!</definedName>
    <definedName name="_xlnm.Criteria">#REF!</definedName>
    <definedName name="CROM2006" localSheetId="18">#REF!</definedName>
    <definedName name="CROM2006" localSheetId="17">#REF!</definedName>
    <definedName name="CROM2006" localSheetId="23">#REF!</definedName>
    <definedName name="CROM2006" localSheetId="20">#REF!</definedName>
    <definedName name="CROM2006" localSheetId="26">#REF!</definedName>
    <definedName name="CROM2006" localSheetId="7">#REF!</definedName>
    <definedName name="CROM2006" localSheetId="30">#REF!</definedName>
    <definedName name="CROM2006" localSheetId="2">#REF!</definedName>
    <definedName name="CROM2006" localSheetId="9">#REF!</definedName>
    <definedName name="CROM2006">#REF!</definedName>
    <definedName name="CROM2007" localSheetId="18">#REF!</definedName>
    <definedName name="CROM2007" localSheetId="17">#REF!</definedName>
    <definedName name="CROM2007" localSheetId="23">#REF!</definedName>
    <definedName name="CROM2007" localSheetId="20">#REF!</definedName>
    <definedName name="CROM2007" localSheetId="26">#REF!</definedName>
    <definedName name="CROM2007" localSheetId="7">#REF!</definedName>
    <definedName name="CROM2007" localSheetId="30">#REF!</definedName>
    <definedName name="CROM2007" localSheetId="2">#REF!</definedName>
    <definedName name="CROM2007" localSheetId="9">#REF!</definedName>
    <definedName name="CROM2007">#REF!</definedName>
    <definedName name="CROM2008" localSheetId="18">#REF!</definedName>
    <definedName name="CROM2008" localSheetId="17">#REF!</definedName>
    <definedName name="CROM2008" localSheetId="23">#REF!</definedName>
    <definedName name="CROM2008" localSheetId="20">#REF!</definedName>
    <definedName name="CROM2008" localSheetId="26">#REF!</definedName>
    <definedName name="CROM2008" localSheetId="7">#REF!</definedName>
    <definedName name="CROM2008" localSheetId="30">#REF!</definedName>
    <definedName name="CROM2008" localSheetId="2">#REF!</definedName>
    <definedName name="CROM2008" localSheetId="9">#REF!</definedName>
    <definedName name="CROM2008">#REF!</definedName>
    <definedName name="CROM2009" localSheetId="18">#REF!</definedName>
    <definedName name="CROM2009" localSheetId="17">#REF!</definedName>
    <definedName name="CROM2009" localSheetId="23">#REF!</definedName>
    <definedName name="CROM2009" localSheetId="20">#REF!</definedName>
    <definedName name="CROM2009" localSheetId="26">#REF!</definedName>
    <definedName name="CROM2009" localSheetId="7">#REF!</definedName>
    <definedName name="CROM2009" localSheetId="30">#REF!</definedName>
    <definedName name="CROM2009" localSheetId="2">#REF!</definedName>
    <definedName name="CROM2009" localSheetId="9">#REF!</definedName>
    <definedName name="CROM2009">#REF!</definedName>
    <definedName name="CROM2010" localSheetId="18">#REF!</definedName>
    <definedName name="CROM2010" localSheetId="17">#REF!</definedName>
    <definedName name="CROM2010" localSheetId="23">#REF!</definedName>
    <definedName name="CROM2010" localSheetId="20">#REF!</definedName>
    <definedName name="CROM2010" localSheetId="26">#REF!</definedName>
    <definedName name="CROM2010" localSheetId="7">#REF!</definedName>
    <definedName name="CROM2010" localSheetId="30">#REF!</definedName>
    <definedName name="CROM2010" localSheetId="2">#REF!</definedName>
    <definedName name="CROM2010" localSheetId="9">#REF!</definedName>
    <definedName name="CROM2010">#REF!</definedName>
    <definedName name="crookedrecon" localSheetId="18">#REF!</definedName>
    <definedName name="crookedrecon" localSheetId="17">#REF!</definedName>
    <definedName name="crookedrecon" localSheetId="23">#REF!</definedName>
    <definedName name="crookedrecon" localSheetId="20">#REF!</definedName>
    <definedName name="crookedrecon" localSheetId="26">#REF!</definedName>
    <definedName name="crookedrecon" localSheetId="7">#REF!</definedName>
    <definedName name="crookedrecon" localSheetId="30">#REF!</definedName>
    <definedName name="crookedrecon" localSheetId="2">#REF!</definedName>
    <definedName name="crookedrecon" localSheetId="9">#REF!</definedName>
    <definedName name="crookedrecon">#REF!</definedName>
    <definedName name="CT_4P2" localSheetId="18">#REF!</definedName>
    <definedName name="CT_4P2" localSheetId="17">#REF!</definedName>
    <definedName name="CT_4P2" localSheetId="23">#REF!</definedName>
    <definedName name="CT_4P2" localSheetId="20">#REF!</definedName>
    <definedName name="CT_4P2" localSheetId="26">#REF!</definedName>
    <definedName name="CT_4P2" localSheetId="7">#REF!</definedName>
    <definedName name="CT_4P2" localSheetId="30">#REF!</definedName>
    <definedName name="CT_4P2" localSheetId="2">#REF!</definedName>
    <definedName name="CT_4P2" localSheetId="9">#REF!</definedName>
    <definedName name="CT_4P2">#REF!</definedName>
    <definedName name="CTE_Cap">#REF!</definedName>
    <definedName name="CTE_OM" localSheetId="18">#REF!</definedName>
    <definedName name="CTE_OM" localSheetId="17">#REF!</definedName>
    <definedName name="CTE_OM" localSheetId="23">#REF!</definedName>
    <definedName name="CTE_OM" localSheetId="20">#REF!</definedName>
    <definedName name="CTE_OM" localSheetId="26">#REF!</definedName>
    <definedName name="CTE_OM" localSheetId="7">#REF!</definedName>
    <definedName name="CTE_OM" localSheetId="30">#REF!</definedName>
    <definedName name="CTE_OM" localSheetId="2">#REF!</definedName>
    <definedName name="CTE_OM" localSheetId="9">#REF!</definedName>
    <definedName name="CTE_OM">#REF!</definedName>
    <definedName name="CTE_PROGRAMS2003">#REF!</definedName>
    <definedName name="CTE_PROGRAMS2004">#REF!</definedName>
    <definedName name="CTPrice" localSheetId="18">#REF!</definedName>
    <definedName name="CTPrice" localSheetId="17">#REF!</definedName>
    <definedName name="CTPrice" localSheetId="15">#REF!</definedName>
    <definedName name="CTPrice" localSheetId="14">#REF!</definedName>
    <definedName name="CTPrice" localSheetId="23">#REF!</definedName>
    <definedName name="CTPrice" localSheetId="20">#REF!</definedName>
    <definedName name="CTPrice" localSheetId="26">#REF!</definedName>
    <definedName name="CTPrice" localSheetId="7">#REF!</definedName>
    <definedName name="CTPrice" localSheetId="30">#REF!</definedName>
    <definedName name="CTPrice" localSheetId="2">#REF!</definedName>
    <definedName name="CTPrice" localSheetId="9">#REF!</definedName>
    <definedName name="CTPrice">#REF!</definedName>
    <definedName name="CUMMULATIVE" localSheetId="18">#REF!</definedName>
    <definedName name="CUMMULATIVE" localSheetId="17">#REF!</definedName>
    <definedName name="CUMMULATIVE" localSheetId="23">#REF!</definedName>
    <definedName name="CUMMULATIVE" localSheetId="20">#REF!</definedName>
    <definedName name="CUMMULATIVE" localSheetId="26">#REF!</definedName>
    <definedName name="CUMMULATIVE" localSheetId="7">#REF!</definedName>
    <definedName name="CUMMULATIVE" localSheetId="30">#REF!</definedName>
    <definedName name="CUMMULATIVE" localSheetId="2">#REF!</definedName>
    <definedName name="CUMMULATIVE" localSheetId="9">#REF!</definedName>
    <definedName name="CUMMULATIVE">#REF!</definedName>
    <definedName name="CUMTD" localSheetId="18">#REF!</definedName>
    <definedName name="CUMTD" localSheetId="17">#REF!</definedName>
    <definedName name="CUMTD" localSheetId="23">#REF!</definedName>
    <definedName name="CUMTD" localSheetId="20">#REF!</definedName>
    <definedName name="CUMTD" localSheetId="26">#REF!</definedName>
    <definedName name="CUMTD" localSheetId="7">#REF!</definedName>
    <definedName name="CUMTD" localSheetId="30">#REF!</definedName>
    <definedName name="CUMTD" localSheetId="2">#REF!</definedName>
    <definedName name="CUMTD" localSheetId="9">#REF!</definedName>
    <definedName name="CUMTD">#REF!</definedName>
    <definedName name="Curmonth" localSheetId="18">#REF!</definedName>
    <definedName name="Curmonth" localSheetId="17">#REF!</definedName>
    <definedName name="Curmonth" localSheetId="23">#REF!</definedName>
    <definedName name="Curmonth" localSheetId="20">#REF!</definedName>
    <definedName name="Curmonth" localSheetId="26">#REF!</definedName>
    <definedName name="Curmonth" localSheetId="7">#REF!</definedName>
    <definedName name="Curmonth" localSheetId="30">#REF!</definedName>
    <definedName name="Curmonth" localSheetId="2">#REF!</definedName>
    <definedName name="Curmonth" localSheetId="9">#REF!</definedName>
    <definedName name="Curmonth">#REF!</definedName>
    <definedName name="CurrencyRange1">#REF!</definedName>
    <definedName name="CurrencyRange2">#REF!</definedName>
    <definedName name="Current" localSheetId="18">#REF!</definedName>
    <definedName name="Current" localSheetId="17">#REF!</definedName>
    <definedName name="Current" localSheetId="15">#REF!</definedName>
    <definedName name="Current" localSheetId="14">#REF!</definedName>
    <definedName name="Current" localSheetId="23">#REF!</definedName>
    <definedName name="Current" localSheetId="20">#REF!</definedName>
    <definedName name="Current" localSheetId="26">#REF!</definedName>
    <definedName name="Current" localSheetId="7">#REF!</definedName>
    <definedName name="Current" localSheetId="30">#REF!</definedName>
    <definedName name="Current" localSheetId="2">#REF!</definedName>
    <definedName name="Current" localSheetId="9">#REF!</definedName>
    <definedName name="Current">#REF!</definedName>
    <definedName name="Current_Month">#REF!</definedName>
    <definedName name="Current_Year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ustub" localSheetId="18">#REF!</definedName>
    <definedName name="custub" localSheetId="17">#REF!</definedName>
    <definedName name="custub" localSheetId="15">#REF!</definedName>
    <definedName name="custub" localSheetId="14">#REF!</definedName>
    <definedName name="custub" localSheetId="23">#REF!</definedName>
    <definedName name="custub" localSheetId="20">#REF!</definedName>
    <definedName name="custub" localSheetId="26">#REF!</definedName>
    <definedName name="custub" localSheetId="7">#REF!</definedName>
    <definedName name="custub" localSheetId="30">#REF!</definedName>
    <definedName name="custub" localSheetId="2">#REF!</definedName>
    <definedName name="custub" localSheetId="9">#REF!</definedName>
    <definedName name="custub">#REF!</definedName>
    <definedName name="cvzdfzsdfdsfsf" localSheetId="18" hidden="1">{#N/A,#N/A,FALSE,"EXPENSE"}</definedName>
    <definedName name="cvzdfzsdfdsfsf" localSheetId="17" hidden="1">{#N/A,#N/A,FALSE,"EXPENSE"}</definedName>
    <definedName name="cvzdfzsdfdsfsf" localSheetId="23" hidden="1">{#N/A,#N/A,FALSE,"EXPENSE"}</definedName>
    <definedName name="cvzdfzsdfdsfsf" localSheetId="20" hidden="1">{#N/A,#N/A,FALSE,"EXPENSE"}</definedName>
    <definedName name="cvzdfzsdfdsfsf" localSheetId="26" hidden="1">{#N/A,#N/A,FALSE,"EXPENSE"}</definedName>
    <definedName name="cvzdfzsdfdsfsf" localSheetId="7" hidden="1">{#N/A,#N/A,FALSE,"EXPENSE"}</definedName>
    <definedName name="cvzdfzsdfdsfsf" localSheetId="30" hidden="1">{#N/A,#N/A,FALSE,"EXPENSE"}</definedName>
    <definedName name="cvzdfzsdfdsfsf" localSheetId="2" hidden="1">{#N/A,#N/A,FALSE,"EXPENSE"}</definedName>
    <definedName name="cvzdfzsdfdsfsf" localSheetId="9" hidden="1">{#N/A,#N/A,FALSE,"EXPENSE"}</definedName>
    <definedName name="cvzdfzsdfdsfsf" hidden="1">{#N/A,#N/A,FALSE,"EXPENSE"}</definedName>
    <definedName name="Cwvu.GREY_ALL." hidden="1">#REF!</definedName>
    <definedName name="D" localSheetId="18">#REF!</definedName>
    <definedName name="D" localSheetId="17">#REF!</definedName>
    <definedName name="d" localSheetId="15" hidden="1">{"edcredit",#N/A,FALSE,"edcredit"}</definedName>
    <definedName name="d" localSheetId="14" hidden="1">{"edcredit",#N/A,FALSE,"edcredit"}</definedName>
    <definedName name="d" localSheetId="23" hidden="1">{"edcredit",#N/A,FALSE,"edcredit"}</definedName>
    <definedName name="d" localSheetId="20" hidden="1">{"edcredit",#N/A,FALSE,"edcredit"}</definedName>
    <definedName name="d" localSheetId="26" hidden="1">{"edcredit",#N/A,FALSE,"edcredit"}</definedName>
    <definedName name="d" localSheetId="7" hidden="1">{"edcredit",#N/A,FALSE,"edcredit"}</definedName>
    <definedName name="d" localSheetId="30" hidden="1">{"edcredit",#N/A,FALSE,"edcredit"}</definedName>
    <definedName name="d" localSheetId="2" hidden="1">{"edcredit",#N/A,FALSE,"edcredit"}</definedName>
    <definedName name="d" localSheetId="9" hidden="1">{"edcredit",#N/A,FALSE,"edcredit"}</definedName>
    <definedName name="d">#REF!</definedName>
    <definedName name="D3_IntExp">#REF!</definedName>
    <definedName name="Dallas_Bill" localSheetId="18">#REF!</definedName>
    <definedName name="Dallas_Bill" localSheetId="17">#REF!</definedName>
    <definedName name="Dallas_Bill" localSheetId="15">#REF!</definedName>
    <definedName name="Dallas_Bill" localSheetId="14">#REF!</definedName>
    <definedName name="Dallas_Bill" localSheetId="23">#REF!</definedName>
    <definedName name="Dallas_Bill" localSheetId="20">#REF!</definedName>
    <definedName name="Dallas_Bill" localSheetId="26">#REF!</definedName>
    <definedName name="Dallas_Bill" localSheetId="7">#REF!</definedName>
    <definedName name="Dallas_Bill" localSheetId="30">#REF!</definedName>
    <definedName name="Dallas_Bill" localSheetId="2">#REF!</definedName>
    <definedName name="Dallas_Bill" localSheetId="9">#REF!</definedName>
    <definedName name="Dallas_Bill">#REF!</definedName>
    <definedName name="dalstub" localSheetId="18">#REF!</definedName>
    <definedName name="dalstub" localSheetId="17">#REF!</definedName>
    <definedName name="dalstub" localSheetId="15">#REF!</definedName>
    <definedName name="dalstub" localSheetId="14">#REF!</definedName>
    <definedName name="dalstub" localSheetId="23">#REF!</definedName>
    <definedName name="dalstub" localSheetId="20">#REF!</definedName>
    <definedName name="dalstub" localSheetId="26">#REF!</definedName>
    <definedName name="dalstub" localSheetId="7">#REF!</definedName>
    <definedName name="dalstub" localSheetId="30">#REF!</definedName>
    <definedName name="dalstub" localSheetId="2">#REF!</definedName>
    <definedName name="dalstub" localSheetId="9">#REF!</definedName>
    <definedName name="dalstub">#REF!</definedName>
    <definedName name="DAT.RS_UNB" localSheetId="18">#REF!</definedName>
    <definedName name="DAT.RS_UNB" localSheetId="17">#REF!</definedName>
    <definedName name="DAT.RS_UNB" localSheetId="23">#REF!</definedName>
    <definedName name="DAT.RS_UNB" localSheetId="20">#REF!</definedName>
    <definedName name="DAT.RS_UNB" localSheetId="26">#REF!</definedName>
    <definedName name="DAT.RS_UNB" localSheetId="7">#REF!</definedName>
    <definedName name="DAT.RS_UNB" localSheetId="30">#REF!</definedName>
    <definedName name="DAT.RS_UNB" localSheetId="2">#REF!</definedName>
    <definedName name="DAT.RS_UNB" localSheetId="9">#REF!</definedName>
    <definedName name="DAT.RS_UNB">#REF!</definedName>
    <definedName name="DAT.SC_UNB" localSheetId="18">#REF!</definedName>
    <definedName name="DAT.SC_UNB" localSheetId="17">#REF!</definedName>
    <definedName name="DAT.SC_UNB" localSheetId="23">#REF!</definedName>
    <definedName name="DAT.SC_UNB" localSheetId="20">#REF!</definedName>
    <definedName name="DAT.SC_UNB" localSheetId="26">#REF!</definedName>
    <definedName name="DAT.SC_UNB" localSheetId="7">#REF!</definedName>
    <definedName name="DAT.SC_UNB" localSheetId="30">#REF!</definedName>
    <definedName name="DAT.SC_UNB" localSheetId="2">#REF!</definedName>
    <definedName name="DAT.SC_UNB" localSheetId="9">#REF!</definedName>
    <definedName name="DAT.SC_UNB">#REF!</definedName>
    <definedName name="data" localSheetId="18">#REF!</definedName>
    <definedName name="data" localSheetId="17">#REF!</definedName>
    <definedName name="data" localSheetId="15">#REF!</definedName>
    <definedName name="data" localSheetId="14">#REF!</definedName>
    <definedName name="data" localSheetId="23">#REF!</definedName>
    <definedName name="data" localSheetId="20">#REF!</definedName>
    <definedName name="data" localSheetId="26">#REF!</definedName>
    <definedName name="data" localSheetId="7">#REF!</definedName>
    <definedName name="data" localSheetId="30">#REF!</definedName>
    <definedName name="data" localSheetId="2">#REF!</definedName>
    <definedName name="data" localSheetId="9">#REF!</definedName>
    <definedName name="DATA">#REF!</definedName>
    <definedName name="DATA_DEMAND" localSheetId="18">#REF!</definedName>
    <definedName name="DATA_DEMAND" localSheetId="17">#REF!</definedName>
    <definedName name="DATA_DEMAND" localSheetId="15">#REF!</definedName>
    <definedName name="DATA_DEMAND" localSheetId="14">#REF!</definedName>
    <definedName name="DATA_DEMAND" localSheetId="23">#REF!</definedName>
    <definedName name="DATA_DEMAND" localSheetId="20">#REF!</definedName>
    <definedName name="DATA_DEMAND" localSheetId="26">#REF!</definedName>
    <definedName name="DATA_DEMAND" localSheetId="7">#REF!</definedName>
    <definedName name="DATA_DEMAND" localSheetId="30">#REF!</definedName>
    <definedName name="DATA_DEMAND" localSheetId="2">#REF!</definedName>
    <definedName name="DATA_DEMAND" localSheetId="9">#REF!</definedName>
    <definedName name="DATA_DEMAND">#REF!</definedName>
    <definedName name="data1991" localSheetId="18">#REF!</definedName>
    <definedName name="data1991" localSheetId="17">#REF!</definedName>
    <definedName name="data1991" localSheetId="23">#REF!</definedName>
    <definedName name="data1991" localSheetId="20">#REF!</definedName>
    <definedName name="data1991" localSheetId="26">#REF!</definedName>
    <definedName name="data1991" localSheetId="7">#REF!</definedName>
    <definedName name="data1991" localSheetId="30">#REF!</definedName>
    <definedName name="data1991" localSheetId="2">#REF!</definedName>
    <definedName name="data1991" localSheetId="9">#REF!</definedName>
    <definedName name="data1991">#REF!</definedName>
    <definedName name="data1992" localSheetId="18">#REF!</definedName>
    <definedName name="data1992" localSheetId="17">#REF!</definedName>
    <definedName name="data1992" localSheetId="23">#REF!</definedName>
    <definedName name="data1992" localSheetId="20">#REF!</definedName>
    <definedName name="data1992" localSheetId="26">#REF!</definedName>
    <definedName name="data1992" localSheetId="7">#REF!</definedName>
    <definedName name="data1992" localSheetId="30">#REF!</definedName>
    <definedName name="data1992" localSheetId="2">#REF!</definedName>
    <definedName name="data1992" localSheetId="9">#REF!</definedName>
    <definedName name="data1992">#REF!</definedName>
    <definedName name="data1993" localSheetId="18">#REF!</definedName>
    <definedName name="data1993" localSheetId="17">#REF!</definedName>
    <definedName name="data1993" localSheetId="23">#REF!</definedName>
    <definedName name="data1993" localSheetId="20">#REF!</definedName>
    <definedName name="data1993" localSheetId="26">#REF!</definedName>
    <definedName name="data1993" localSheetId="7">#REF!</definedName>
    <definedName name="data1993" localSheetId="30">#REF!</definedName>
    <definedName name="data1993" localSheetId="2">#REF!</definedName>
    <definedName name="data1993" localSheetId="9">#REF!</definedName>
    <definedName name="data1993">#REF!</definedName>
    <definedName name="DATA5" localSheetId="18">#REF!</definedName>
    <definedName name="DATA5" localSheetId="17">#REF!</definedName>
    <definedName name="DATA5" localSheetId="23">#REF!</definedName>
    <definedName name="DATA5" localSheetId="20">#REF!</definedName>
    <definedName name="DATA5" localSheetId="26">#REF!</definedName>
    <definedName name="DATA5" localSheetId="7">#REF!</definedName>
    <definedName name="DATA5" localSheetId="30">#REF!</definedName>
    <definedName name="DATA5" localSheetId="2">#REF!</definedName>
    <definedName name="DATA5" localSheetId="9">#REF!</definedName>
    <definedName name="DATA5">#REF!</definedName>
    <definedName name="DATA6" localSheetId="18">#REF!</definedName>
    <definedName name="DATA6" localSheetId="17">#REF!</definedName>
    <definedName name="DATA6" localSheetId="23">#REF!</definedName>
    <definedName name="DATA6" localSheetId="20">#REF!</definedName>
    <definedName name="DATA6" localSheetId="26">#REF!</definedName>
    <definedName name="DATA6" localSheetId="7">#REF!</definedName>
    <definedName name="DATA6" localSheetId="30">#REF!</definedName>
    <definedName name="DATA6" localSheetId="2">#REF!</definedName>
    <definedName name="DATA6" localSheetId="9">#REF!</definedName>
    <definedName name="DATA6">#REF!</definedName>
    <definedName name="_xlnm.Database" localSheetId="18">#REF!</definedName>
    <definedName name="_xlnm.Database" localSheetId="17">#REF!</definedName>
    <definedName name="_xlnm.Database" localSheetId="23">#REF!</definedName>
    <definedName name="_xlnm.Database" localSheetId="20">#REF!</definedName>
    <definedName name="_xlnm.Database" localSheetId="26">#REF!</definedName>
    <definedName name="_xlnm.Database" localSheetId="7">#REF!</definedName>
    <definedName name="_xlnm.Database" localSheetId="30">#REF!</definedName>
    <definedName name="_xlnm.Database" localSheetId="2">#REF!</definedName>
    <definedName name="_xlnm.Database" localSheetId="9">#REF!</definedName>
    <definedName name="_xlnm.Database">#REF!</definedName>
    <definedName name="DataTabl" localSheetId="18">#REF!</definedName>
    <definedName name="DataTabl" localSheetId="17">#REF!</definedName>
    <definedName name="DataTabl" localSheetId="23">#REF!</definedName>
    <definedName name="DataTabl" localSheetId="20">#REF!</definedName>
    <definedName name="DataTabl" localSheetId="26">#REF!</definedName>
    <definedName name="DataTabl" localSheetId="7">#REF!</definedName>
    <definedName name="DataTabl" localSheetId="30">#REF!</definedName>
    <definedName name="DataTabl" localSheetId="2">#REF!</definedName>
    <definedName name="DataTabl" localSheetId="9">#REF!</definedName>
    <definedName name="DataTabl">#REF!</definedName>
    <definedName name="DataTable" localSheetId="18">#REF!</definedName>
    <definedName name="DataTable" localSheetId="17">#REF!</definedName>
    <definedName name="DataTable" localSheetId="23">#REF!</definedName>
    <definedName name="DataTable" localSheetId="20">#REF!</definedName>
    <definedName name="DataTable" localSheetId="26">#REF!</definedName>
    <definedName name="DataTable" localSheetId="7">#REF!</definedName>
    <definedName name="DataTable" localSheetId="30">#REF!</definedName>
    <definedName name="DataTable" localSheetId="2">#REF!</definedName>
    <definedName name="DataTable" localSheetId="9">#REF!</definedName>
    <definedName name="DataTable">#REF!</definedName>
    <definedName name="DataTypes">#REF!</definedName>
    <definedName name="Date_Data">#REF!</definedName>
    <definedName name="DateCertain" localSheetId="18">#REF!</definedName>
    <definedName name="DateCertain" localSheetId="17">#REF!</definedName>
    <definedName name="DateCertain" localSheetId="15">#REF!</definedName>
    <definedName name="DateCertain" localSheetId="14">#REF!</definedName>
    <definedName name="DateCertain" localSheetId="23">#REF!</definedName>
    <definedName name="DateCertain" localSheetId="20">#REF!</definedName>
    <definedName name="DateCertain" localSheetId="26">#REF!</definedName>
    <definedName name="DateCertain" localSheetId="7">#REF!</definedName>
    <definedName name="DateCertain" localSheetId="30">#REF!</definedName>
    <definedName name="DateCertain" localSheetId="2">#REF!</definedName>
    <definedName name="DateCertain" localSheetId="9">#REF!</definedName>
    <definedName name="DateCertain">#REF!</definedName>
    <definedName name="DateRangeComp" localSheetId="18" hidden="1">OFFSET([0]!DateRangeCompMain,9,0,COUNTA([0]!DateRangeCompMain)-COUNTA(#REF!),1)</definedName>
    <definedName name="DateRangeComp" localSheetId="17" hidden="1">OFFSET(DateRangeCompMain,9,0,COUNTA(DateRangeCompMain)-COUNTA(#REF!),1)</definedName>
    <definedName name="DateRangeComp" localSheetId="23" hidden="1">OFFSET([0]!DateRangeCompMain,9,0,COUNTA([0]!DateRangeCompMain)-COUNTA(#REF!),1)</definedName>
    <definedName name="DateRangeComp" localSheetId="20" hidden="1">OFFSET([0]!DateRangeCompMain,9,0,COUNTA([0]!DateRangeCompMain)-COUNTA(#REF!),1)</definedName>
    <definedName name="DateRangeComp" localSheetId="26" hidden="1">OFFSET([0]!DateRangeCompMain,9,0,COUNTA([0]!DateRangeCompMain)-COUNTA(#REF!),1)</definedName>
    <definedName name="DateRangeComp" localSheetId="7" hidden="1">OFFSET([0]!DateRangeCompMain,9,0,COUNTA([0]!DateRangeCompMain)-COUNTA(#REF!),1)</definedName>
    <definedName name="DateRangeComp" localSheetId="30" hidden="1">OFFSET([0]!DateRangeCompMain,9,0,COUNTA([0]!DateRangeCompMain)-COUNTA(#REF!),1)</definedName>
    <definedName name="DateRangeComp" localSheetId="2" hidden="1">OFFSET([0]!DateRangeCompMain,9,0,COUNTA([0]!DateRangeCompMain)-COUNTA(#REF!),1)</definedName>
    <definedName name="DateRangeComp" localSheetId="9" hidden="1">OFFSET([0]!DateRangeCompMain,9,0,COUNTA([0]!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localSheetId="18" hidden="1">OFFSET([0]!DateRangePriceMain,5,0,COUNTA([0]!DateRangePriceMain)-COUNTA(#REF!),1)</definedName>
    <definedName name="DateRangePrice" localSheetId="17" hidden="1">OFFSET([0]!DateRangePriceMain,5,0,COUNTA([0]!DateRangePriceMain)-COUNTA(#REF!),1)</definedName>
    <definedName name="DateRangePrice" localSheetId="23" hidden="1">OFFSET([0]!DateRangePriceMain,5,0,COUNTA([0]!DateRangePriceMain)-COUNTA(#REF!),1)</definedName>
    <definedName name="DateRangePrice" localSheetId="20" hidden="1">OFFSET([0]!DateRangePriceMain,5,0,COUNTA([0]!DateRangePriceMain)-COUNTA(#REF!),1)</definedName>
    <definedName name="DateRangePrice" localSheetId="26" hidden="1">OFFSET([0]!DateRangePriceMain,5,0,COUNTA([0]!DateRangePriceMain)-COUNTA(#REF!),1)</definedName>
    <definedName name="DateRangePrice" localSheetId="7" hidden="1">OFFSET([0]!DateRangePriceMain,5,0,COUNTA([0]!DateRangePriceMain)-COUNTA(#REF!),1)</definedName>
    <definedName name="DateRangePrice" localSheetId="30" hidden="1">OFFSET([0]!DateRangePriceMain,5,0,COUNTA([0]!DateRangePriceMain)-COUNTA(#REF!),1)</definedName>
    <definedName name="DateRangePrice" localSheetId="2" hidden="1">OFFSET([0]!DateRangePriceMain,5,0,COUNTA([0]!DateRangePriceMain)-COUNTA(#REF!),1)</definedName>
    <definedName name="DateRangePrice" localSheetId="9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B_FAC" localSheetId="18">#REF!</definedName>
    <definedName name="DB_FAC" localSheetId="17">#REF!</definedName>
    <definedName name="DB_FAC" localSheetId="15">#REF!</definedName>
    <definedName name="DB_FAC" localSheetId="14">#REF!</definedName>
    <definedName name="DB_FAC" localSheetId="23">#REF!</definedName>
    <definedName name="DB_FAC" localSheetId="20">#REF!</definedName>
    <definedName name="DB_FAC" localSheetId="26">#REF!</definedName>
    <definedName name="DB_FAC" localSheetId="7">#REF!</definedName>
    <definedName name="DB_FAC" localSheetId="30">#REF!</definedName>
    <definedName name="DB_FAC" localSheetId="2">#REF!</definedName>
    <definedName name="DB_FAC" localSheetId="9">#REF!</definedName>
    <definedName name="DB_FAC">#REF!</definedName>
    <definedName name="db_main" localSheetId="18">#REF!</definedName>
    <definedName name="db_main" localSheetId="17">#REF!</definedName>
    <definedName name="db_main" localSheetId="23">#REF!</definedName>
    <definedName name="db_main" localSheetId="20">#REF!</definedName>
    <definedName name="db_main" localSheetId="26">#REF!</definedName>
    <definedName name="db_main" localSheetId="7">#REF!</definedName>
    <definedName name="db_main" localSheetId="30">#REF!</definedName>
    <definedName name="db_main" localSheetId="2">#REF!</definedName>
    <definedName name="db_main" localSheetId="9">#REF!</definedName>
    <definedName name="db_main">#REF!</definedName>
    <definedName name="DB_NC_TEST" localSheetId="18">#REF!</definedName>
    <definedName name="DB_NC_TEST" localSheetId="17">#REF!</definedName>
    <definedName name="DB_NC_TEST" localSheetId="23">#REF!</definedName>
    <definedName name="DB_NC_TEST" localSheetId="20">#REF!</definedName>
    <definedName name="DB_NC_TEST" localSheetId="26">#REF!</definedName>
    <definedName name="DB_NC_TEST" localSheetId="7">#REF!</definedName>
    <definedName name="DB_NC_TEST" localSheetId="30">#REF!</definedName>
    <definedName name="DB_NC_TEST" localSheetId="2">#REF!</definedName>
    <definedName name="DB_NC_TEST" localSheetId="9">#REF!</definedName>
    <definedName name="DB_NC_TEST">#REF!</definedName>
    <definedName name="DB_NC_TESTR" localSheetId="18">#REF!</definedName>
    <definedName name="DB_NC_TESTR" localSheetId="17">#REF!</definedName>
    <definedName name="DB_NC_TESTR" localSheetId="23">#REF!</definedName>
    <definedName name="DB_NC_TESTR" localSheetId="20">#REF!</definedName>
    <definedName name="DB_NC_TESTR" localSheetId="26">#REF!</definedName>
    <definedName name="DB_NC_TESTR" localSheetId="7">#REF!</definedName>
    <definedName name="DB_NC_TESTR" localSheetId="30">#REF!</definedName>
    <definedName name="DB_NC_TESTR" localSheetId="2">#REF!</definedName>
    <definedName name="DB_NC_TESTR" localSheetId="9">#REF!</definedName>
    <definedName name="DB_NC_TESTR">#REF!</definedName>
    <definedName name="DB_NC_UNB" localSheetId="18">#REF!</definedName>
    <definedName name="DB_NC_UNB" localSheetId="17">#REF!</definedName>
    <definedName name="DB_NC_UNB" localSheetId="23">#REF!</definedName>
    <definedName name="DB_NC_UNB" localSheetId="20">#REF!</definedName>
    <definedName name="DB_NC_UNB" localSheetId="26">#REF!</definedName>
    <definedName name="DB_NC_UNB" localSheetId="7">#REF!</definedName>
    <definedName name="DB_NC_UNB" localSheetId="30">#REF!</definedName>
    <definedName name="DB_NC_UNB" localSheetId="2">#REF!</definedName>
    <definedName name="DB_NC_UNB" localSheetId="9">#REF!</definedName>
    <definedName name="DB_NC_UNB">#REF!</definedName>
    <definedName name="DB_NCMPA" localSheetId="18">#REF!</definedName>
    <definedName name="DB_NCMPA" localSheetId="17">#REF!</definedName>
    <definedName name="DB_NCMPA" localSheetId="23">#REF!</definedName>
    <definedName name="DB_NCMPA" localSheetId="20">#REF!</definedName>
    <definedName name="DB_NCMPA" localSheetId="26">#REF!</definedName>
    <definedName name="DB_NCMPA" localSheetId="7">#REF!</definedName>
    <definedName name="DB_NCMPA" localSheetId="30">#REF!</definedName>
    <definedName name="DB_NCMPA" localSheetId="2">#REF!</definedName>
    <definedName name="DB_NCMPA" localSheetId="9">#REF!</definedName>
    <definedName name="DB_NCMPA">#REF!</definedName>
    <definedName name="DB_RS_TEST" localSheetId="18">#REF!</definedName>
    <definedName name="DB_RS_TEST" localSheetId="17">#REF!</definedName>
    <definedName name="DB_RS_TEST" localSheetId="23">#REF!</definedName>
    <definedName name="DB_RS_TEST" localSheetId="20">#REF!</definedName>
    <definedName name="DB_RS_TEST" localSheetId="26">#REF!</definedName>
    <definedName name="DB_RS_TEST" localSheetId="7">#REF!</definedName>
    <definedName name="DB_RS_TEST" localSheetId="30">#REF!</definedName>
    <definedName name="DB_RS_TEST" localSheetId="2">#REF!</definedName>
    <definedName name="DB_RS_TEST" localSheetId="9">#REF!</definedName>
    <definedName name="DB_RS_TEST">#REF!</definedName>
    <definedName name="DB_RS_TESTR" localSheetId="18">#REF!</definedName>
    <definedName name="DB_RS_TESTR" localSheetId="17">#REF!</definedName>
    <definedName name="DB_RS_TESTR" localSheetId="23">#REF!</definedName>
    <definedName name="DB_RS_TESTR" localSheetId="20">#REF!</definedName>
    <definedName name="DB_RS_TESTR" localSheetId="26">#REF!</definedName>
    <definedName name="DB_RS_TESTR" localSheetId="7">#REF!</definedName>
    <definedName name="DB_RS_TESTR" localSheetId="30">#REF!</definedName>
    <definedName name="DB_RS_TESTR" localSheetId="2">#REF!</definedName>
    <definedName name="DB_RS_TESTR" localSheetId="9">#REF!</definedName>
    <definedName name="DB_RS_TESTR">#REF!</definedName>
    <definedName name="DB_RS_UNB" localSheetId="18">#REF!</definedName>
    <definedName name="DB_RS_UNB" localSheetId="17">#REF!</definedName>
    <definedName name="DB_RS_UNB" localSheetId="23">#REF!</definedName>
    <definedName name="DB_RS_UNB" localSheetId="20">#REF!</definedName>
    <definedName name="DB_RS_UNB" localSheetId="26">#REF!</definedName>
    <definedName name="DB_RS_UNB" localSheetId="7">#REF!</definedName>
    <definedName name="DB_RS_UNB" localSheetId="30">#REF!</definedName>
    <definedName name="DB_RS_UNB" localSheetId="2">#REF!</definedName>
    <definedName name="DB_RS_UNB" localSheetId="9">#REF!</definedName>
    <definedName name="DB_RS_UNB">#REF!</definedName>
    <definedName name="DB_SC_TEST" localSheetId="18">#REF!</definedName>
    <definedName name="DB_SC_TEST" localSheetId="17">#REF!</definedName>
    <definedName name="DB_SC_TEST" localSheetId="23">#REF!</definedName>
    <definedName name="DB_SC_TEST" localSheetId="20">#REF!</definedName>
    <definedName name="DB_SC_TEST" localSheetId="26">#REF!</definedName>
    <definedName name="DB_SC_TEST" localSheetId="7">#REF!</definedName>
    <definedName name="DB_SC_TEST" localSheetId="30">#REF!</definedName>
    <definedName name="DB_SC_TEST" localSheetId="2">#REF!</definedName>
    <definedName name="DB_SC_TEST" localSheetId="9">#REF!</definedName>
    <definedName name="DB_SC_TEST">#REF!</definedName>
    <definedName name="DB_SC_TESTR" localSheetId="18">#REF!</definedName>
    <definedName name="DB_SC_TESTR" localSheetId="17">#REF!</definedName>
    <definedName name="DB_SC_TESTR" localSheetId="23">#REF!</definedName>
    <definedName name="DB_SC_TESTR" localSheetId="20">#REF!</definedName>
    <definedName name="DB_SC_TESTR" localSheetId="26">#REF!</definedName>
    <definedName name="DB_SC_TESTR" localSheetId="7">#REF!</definedName>
    <definedName name="DB_SC_TESTR" localSheetId="30">#REF!</definedName>
    <definedName name="DB_SC_TESTR" localSheetId="2">#REF!</definedName>
    <definedName name="DB_SC_TESTR" localSheetId="9">#REF!</definedName>
    <definedName name="DB_SC_TESTR">#REF!</definedName>
    <definedName name="DB_SC_UNB" localSheetId="18">#REF!</definedName>
    <definedName name="DB_SC_UNB" localSheetId="17">#REF!</definedName>
    <definedName name="DB_SC_UNB" localSheetId="23">#REF!</definedName>
    <definedName name="DB_SC_UNB" localSheetId="20">#REF!</definedName>
    <definedName name="DB_SC_UNB" localSheetId="26">#REF!</definedName>
    <definedName name="DB_SC_UNB" localSheetId="7">#REF!</definedName>
    <definedName name="DB_SC_UNB" localSheetId="30">#REF!</definedName>
    <definedName name="DB_SC_UNB" localSheetId="2">#REF!</definedName>
    <definedName name="DB_SC_UNB" localSheetId="9">#REF!</definedName>
    <definedName name="DB_SC_UNB">#REF!</definedName>
    <definedName name="DB_SPSLS" localSheetId="18">#REF!</definedName>
    <definedName name="DB_SPSLS" localSheetId="17">#REF!</definedName>
    <definedName name="DB_SPSLS" localSheetId="23">#REF!</definedName>
    <definedName name="DB_SPSLS" localSheetId="20">#REF!</definedName>
    <definedName name="DB_SPSLS" localSheetId="26">#REF!</definedName>
    <definedName name="DB_SPSLS" localSheetId="7">#REF!</definedName>
    <definedName name="DB_SPSLS" localSheetId="30">#REF!</definedName>
    <definedName name="DB_SPSLS" localSheetId="2">#REF!</definedName>
    <definedName name="DB_SPSLS" localSheetId="9">#REF!</definedName>
    <definedName name="DB_SPSLS">#REF!</definedName>
    <definedName name="DB_SUMMARY" localSheetId="18">#REF!</definedName>
    <definedName name="DB_SUMMARY" localSheetId="17">#REF!</definedName>
    <definedName name="DB_SUMMARY" localSheetId="23">#REF!</definedName>
    <definedName name="DB_SUMMARY" localSheetId="20">#REF!</definedName>
    <definedName name="DB_SUMMARY" localSheetId="26">#REF!</definedName>
    <definedName name="DB_SUMMARY" localSheetId="7">#REF!</definedName>
    <definedName name="DB_SUMMARY" localSheetId="30">#REF!</definedName>
    <definedName name="DB_SUMMARY" localSheetId="2">#REF!</definedName>
    <definedName name="DB_SUMMARY" localSheetId="9">#REF!</definedName>
    <definedName name="DB_SUMMARY">#REF!</definedName>
    <definedName name="DB_TEST_DATA" localSheetId="18">#REF!</definedName>
    <definedName name="DB_TEST_DATA" localSheetId="17">#REF!</definedName>
    <definedName name="DB_TEST_DATA" localSheetId="23">#REF!</definedName>
    <definedName name="DB_TEST_DATA" localSheetId="20">#REF!</definedName>
    <definedName name="DB_TEST_DATA" localSheetId="26">#REF!</definedName>
    <definedName name="DB_TEST_DATA" localSheetId="7">#REF!</definedName>
    <definedName name="DB_TEST_DATA" localSheetId="30">#REF!</definedName>
    <definedName name="DB_TEST_DATA" localSheetId="2">#REF!</definedName>
    <definedName name="DB_TEST_DATA" localSheetId="9">#REF!</definedName>
    <definedName name="DB_TEST_DATA">#REF!</definedName>
    <definedName name="DB_TRX" localSheetId="18">#REF!</definedName>
    <definedName name="DB_TRX" localSheetId="17">#REF!</definedName>
    <definedName name="DB_TRX" localSheetId="23">#REF!</definedName>
    <definedName name="DB_TRX" localSheetId="20">#REF!</definedName>
    <definedName name="DB_TRX" localSheetId="26">#REF!</definedName>
    <definedName name="DB_TRX" localSheetId="7">#REF!</definedName>
    <definedName name="DB_TRX" localSheetId="30">#REF!</definedName>
    <definedName name="DB_TRX" localSheetId="2">#REF!</definedName>
    <definedName name="DB_TRX" localSheetId="9">#REF!</definedName>
    <definedName name="DB_TRX">#REF!</definedName>
    <definedName name="db_trx_ifps" localSheetId="18">#REF!</definedName>
    <definedName name="db_trx_ifps" localSheetId="17">#REF!</definedName>
    <definedName name="db_trx_ifps" localSheetId="23">#REF!</definedName>
    <definedName name="db_trx_ifps" localSheetId="20">#REF!</definedName>
    <definedName name="db_trx_ifps" localSheetId="26">#REF!</definedName>
    <definedName name="db_trx_ifps" localSheetId="7">#REF!</definedName>
    <definedName name="db_trx_ifps" localSheetId="30">#REF!</definedName>
    <definedName name="db_trx_ifps" localSheetId="2">#REF!</definedName>
    <definedName name="db_trx_ifps" localSheetId="9">#REF!</definedName>
    <definedName name="db_trx_ifps">#REF!</definedName>
    <definedName name="DBASE" localSheetId="18">#REF!</definedName>
    <definedName name="DBASE" localSheetId="17">#REF!</definedName>
    <definedName name="DBASE" localSheetId="23">#REF!</definedName>
    <definedName name="DBASE" localSheetId="20">#REF!</definedName>
    <definedName name="DBASE" localSheetId="26">#REF!</definedName>
    <definedName name="DBASE" localSheetId="7">#REF!</definedName>
    <definedName name="DBASE" localSheetId="30">#REF!</definedName>
    <definedName name="DBASE" localSheetId="2">#REF!</definedName>
    <definedName name="DBASE" localSheetId="9">#REF!</definedName>
    <definedName name="DBASE">#REF!</definedName>
    <definedName name="DBIMPORT" localSheetId="18">#REF!</definedName>
    <definedName name="DBIMPORT" localSheetId="17">#REF!</definedName>
    <definedName name="DBIMPORT" localSheetId="23">#REF!</definedName>
    <definedName name="DBIMPORT" localSheetId="20">#REF!</definedName>
    <definedName name="DBIMPORT" localSheetId="26">#REF!</definedName>
    <definedName name="DBIMPORT" localSheetId="7">#REF!</definedName>
    <definedName name="DBIMPORT" localSheetId="30">#REF!</definedName>
    <definedName name="DBIMPORT" localSheetId="2">#REF!</definedName>
    <definedName name="DBIMPORT" localSheetId="9">#REF!</definedName>
    <definedName name="DBIMPORT">#REF!</definedName>
    <definedName name="DBINFO" localSheetId="18">#REF!</definedName>
    <definedName name="DBINFO" localSheetId="17">#REF!</definedName>
    <definedName name="DBINFO" localSheetId="23">#REF!</definedName>
    <definedName name="DBINFO" localSheetId="20">#REF!</definedName>
    <definedName name="DBINFO" localSheetId="26">#REF!</definedName>
    <definedName name="DBINFO" localSheetId="7">#REF!</definedName>
    <definedName name="DBINFO" localSheetId="30">#REF!</definedName>
    <definedName name="DBINFO" localSheetId="2">#REF!</definedName>
    <definedName name="DBINFO" localSheetId="9">#REF!</definedName>
    <definedName name="DBINFO">#REF!</definedName>
    <definedName name="DBMASTER" localSheetId="18">#REF!</definedName>
    <definedName name="DBMASTER" localSheetId="17">#REF!</definedName>
    <definedName name="DBMASTER" localSheetId="23">#REF!</definedName>
    <definedName name="DBMASTER" localSheetId="20">#REF!</definedName>
    <definedName name="DBMASTER" localSheetId="26">#REF!</definedName>
    <definedName name="DBMASTER" localSheetId="7">#REF!</definedName>
    <definedName name="DBMASTER" localSheetId="30">#REF!</definedName>
    <definedName name="DBMASTER" localSheetId="2">#REF!</definedName>
    <definedName name="DBMASTER" localSheetId="9">#REF!</definedName>
    <definedName name="DBMASTER">#REF!</definedName>
    <definedName name="dbo_fnv_act_rtx" localSheetId="18">#REF!</definedName>
    <definedName name="dbo_fnv_act_rtx" localSheetId="17">#REF!</definedName>
    <definedName name="dbo_fnv_act_rtx" localSheetId="23">#REF!</definedName>
    <definedName name="dbo_fnv_act_rtx" localSheetId="20">#REF!</definedName>
    <definedName name="dbo_fnv_act_rtx" localSheetId="26">#REF!</definedName>
    <definedName name="dbo_fnv_act_rtx" localSheetId="7">#REF!</definedName>
    <definedName name="dbo_fnv_act_rtx" localSheetId="30">#REF!</definedName>
    <definedName name="dbo_fnv_act_rtx" localSheetId="2">#REF!</definedName>
    <definedName name="dbo_fnv_act_rtx" localSheetId="9">#REF!</definedName>
    <definedName name="dbo_fnv_act_rtx">#REF!</definedName>
    <definedName name="DBSRB_N" localSheetId="18">#REF!</definedName>
    <definedName name="DBSRB_N" localSheetId="17">#REF!</definedName>
    <definedName name="DBSRB_N" localSheetId="23">#REF!</definedName>
    <definedName name="DBSRB_N" localSheetId="20">#REF!</definedName>
    <definedName name="DBSRB_N" localSheetId="26">#REF!</definedName>
    <definedName name="DBSRB_N" localSheetId="7">#REF!</definedName>
    <definedName name="DBSRB_N" localSheetId="30">#REF!</definedName>
    <definedName name="DBSRB_N" localSheetId="2">#REF!</definedName>
    <definedName name="DBSRB_N" localSheetId="9">#REF!</definedName>
    <definedName name="DBSRB_N">#REF!</definedName>
    <definedName name="DDD" localSheetId="18">#REF!</definedName>
    <definedName name="DDD" localSheetId="17">#REF!</definedName>
    <definedName name="DDD" localSheetId="23">#REF!</definedName>
    <definedName name="DDD" localSheetId="20">#REF!</definedName>
    <definedName name="DDD" localSheetId="26">#REF!</definedName>
    <definedName name="DDD" localSheetId="7">#REF!</definedName>
    <definedName name="DDD" localSheetId="30">#REF!</definedName>
    <definedName name="DDD" localSheetId="2">#REF!</definedName>
    <definedName name="DDD" localSheetId="9">#REF!</definedName>
    <definedName name="DDD">#REF!</definedName>
    <definedName name="dddd" localSheetId="18">#REF!</definedName>
    <definedName name="dddd" localSheetId="17">#REF!</definedName>
    <definedName name="DDDD" localSheetId="23">#REF!</definedName>
    <definedName name="DDDD" localSheetId="20">#REF!</definedName>
    <definedName name="DDDD" localSheetId="26">#REF!</definedName>
    <definedName name="DDDD" localSheetId="7">#REF!</definedName>
    <definedName name="DDDD" localSheetId="30">#REF!</definedName>
    <definedName name="DDDD" localSheetId="2">#REF!</definedName>
    <definedName name="DDDD" localSheetId="9">#REF!</definedName>
    <definedName name="dddd">#REF!</definedName>
    <definedName name="DDDDD" localSheetId="18">#REF!</definedName>
    <definedName name="DDDDD" localSheetId="17">#REF!</definedName>
    <definedName name="DDDDD" localSheetId="23">#REF!</definedName>
    <definedName name="DDDDD" localSheetId="20">#REF!</definedName>
    <definedName name="DDDDD" localSheetId="26">#REF!</definedName>
    <definedName name="DDDDD" localSheetId="7">#REF!</definedName>
    <definedName name="DDDDD" localSheetId="30">#REF!</definedName>
    <definedName name="DDDDD" localSheetId="2">#REF!</definedName>
    <definedName name="DDDDD" localSheetId="9">#REF!</definedName>
    <definedName name="DDDDD">#REF!</definedName>
    <definedName name="DDDDDDD" localSheetId="18">#REF!</definedName>
    <definedName name="DDDDDDD" localSheetId="17">#REF!</definedName>
    <definedName name="DDDDDDD" localSheetId="23">#REF!</definedName>
    <definedName name="DDDDDDD" localSheetId="20">#REF!</definedName>
    <definedName name="DDDDDDD" localSheetId="26">#REF!</definedName>
    <definedName name="DDDDDDD" localSheetId="7">#REF!</definedName>
    <definedName name="DDDDDDD" localSheetId="30">#REF!</definedName>
    <definedName name="DDDDDDD" localSheetId="2">#REF!</definedName>
    <definedName name="DDDDDDD" localSheetId="9">#REF!</definedName>
    <definedName name="DDDDDDD">#REF!</definedName>
    <definedName name="DDDDDDDDDDDD" localSheetId="18">#REF!</definedName>
    <definedName name="DDDDDDDDDDDD" localSheetId="17">#REF!</definedName>
    <definedName name="DDDDDDDDDDDD" localSheetId="23">#REF!</definedName>
    <definedName name="DDDDDDDDDDDD" localSheetId="20">#REF!</definedName>
    <definedName name="DDDDDDDDDDDD" localSheetId="26">#REF!</definedName>
    <definedName name="DDDDDDDDDDDD" localSheetId="7">#REF!</definedName>
    <definedName name="DDDDDDDDDDDD" localSheetId="30">#REF!</definedName>
    <definedName name="DDDDDDDDDDDD" localSheetId="2">#REF!</definedName>
    <definedName name="DDDDDDDDDDDD" localSheetId="9">#REF!</definedName>
    <definedName name="DDDDDDDDDDDD">#REF!</definedName>
    <definedName name="Debt_Retrieve" localSheetId="18">#REF!</definedName>
    <definedName name="Debt_Retrieve" localSheetId="17">#REF!</definedName>
    <definedName name="Debt_Retrieve" localSheetId="23">#REF!</definedName>
    <definedName name="Debt_Retrieve" localSheetId="20">#REF!</definedName>
    <definedName name="Debt_Retrieve" localSheetId="26">#REF!</definedName>
    <definedName name="Debt_Retrieve" localSheetId="7">#REF!</definedName>
    <definedName name="Debt_Retrieve" localSheetId="30">#REF!</definedName>
    <definedName name="Debt_Retrieve" localSheetId="2">#REF!</definedName>
    <definedName name="Debt_Retrieve" localSheetId="9">#REF!</definedName>
    <definedName name="Debt_Retrieve">#REF!</definedName>
    <definedName name="Dec" localSheetId="18">#REF!</definedName>
    <definedName name="Dec" localSheetId="17">#REF!</definedName>
    <definedName name="Dec" localSheetId="23">#REF!</definedName>
    <definedName name="Dec" localSheetId="20">#REF!</definedName>
    <definedName name="Dec" localSheetId="26">#REF!</definedName>
    <definedName name="Dec" localSheetId="7">#REF!</definedName>
    <definedName name="Dec" localSheetId="30">#REF!</definedName>
    <definedName name="Dec" localSheetId="2">#REF!</definedName>
    <definedName name="Dec" localSheetId="9">#REF!</definedName>
    <definedName name="Dec">#REF!</definedName>
    <definedName name="dec_MWH" localSheetId="18">#REF!</definedName>
    <definedName name="dec_MWH" localSheetId="17">#REF!</definedName>
    <definedName name="dec_MWH" localSheetId="23">#REF!</definedName>
    <definedName name="dec_MWH" localSheetId="20">#REF!</definedName>
    <definedName name="dec_MWH" localSheetId="26">#REF!</definedName>
    <definedName name="dec_MWH" localSheetId="7">#REF!</definedName>
    <definedName name="dec_MWH" localSheetId="30">#REF!</definedName>
    <definedName name="dec_MWH" localSheetId="2">#REF!</definedName>
    <definedName name="dec_MWH" localSheetId="9">#REF!</definedName>
    <definedName name="dec_MWH">#REF!</definedName>
    <definedName name="Dec_revs">#REF!</definedName>
    <definedName name="Dec_Total_Energy_Revenues">#REF!</definedName>
    <definedName name="Dec_Total_Production_Costs">#REF!</definedName>
    <definedName name="Dec_Y1" localSheetId="18">#REF!</definedName>
    <definedName name="Dec_Y1" localSheetId="17">#REF!</definedName>
    <definedName name="Dec_Y1" localSheetId="15">#REF!</definedName>
    <definedName name="Dec_Y1" localSheetId="14">#REF!</definedName>
    <definedName name="Dec_Y1" localSheetId="23">#REF!</definedName>
    <definedName name="Dec_Y1" localSheetId="20">#REF!</definedName>
    <definedName name="Dec_Y1" localSheetId="26">#REF!</definedName>
    <definedName name="Dec_Y1" localSheetId="7">#REF!</definedName>
    <definedName name="Dec_Y1" localSheetId="30">#REF!</definedName>
    <definedName name="Dec_Y1" localSheetId="2">#REF!</definedName>
    <definedName name="Dec_Y1" localSheetId="9">#REF!</definedName>
    <definedName name="Dec_Y1">#REF!</definedName>
    <definedName name="Dec_Y2" localSheetId="18">#REF!</definedName>
    <definedName name="Dec_Y2" localSheetId="17">#REF!</definedName>
    <definedName name="Dec_Y2" localSheetId="23">#REF!</definedName>
    <definedName name="Dec_Y2" localSheetId="20">#REF!</definedName>
    <definedName name="Dec_Y2" localSheetId="26">#REF!</definedName>
    <definedName name="Dec_Y2" localSheetId="7">#REF!</definedName>
    <definedName name="Dec_Y2" localSheetId="30">#REF!</definedName>
    <definedName name="Dec_Y2" localSheetId="2">#REF!</definedName>
    <definedName name="Dec_Y2" localSheetId="9">#REF!</definedName>
    <definedName name="Dec_Y2">#REF!</definedName>
    <definedName name="Dec_Y3" localSheetId="18">#REF!</definedName>
    <definedName name="Dec_Y3" localSheetId="17">#REF!</definedName>
    <definedName name="Dec_Y3" localSheetId="23">#REF!</definedName>
    <definedName name="Dec_Y3" localSheetId="20">#REF!</definedName>
    <definedName name="Dec_Y3" localSheetId="26">#REF!</definedName>
    <definedName name="Dec_Y3" localSheetId="7">#REF!</definedName>
    <definedName name="Dec_Y3" localSheetId="30">#REF!</definedName>
    <definedName name="Dec_Y3" localSheetId="2">#REF!</definedName>
    <definedName name="Dec_Y3" localSheetId="9">#REF!</definedName>
    <definedName name="Dec_Y3">#REF!</definedName>
    <definedName name="DECEMBER" localSheetId="18">#REF!</definedName>
    <definedName name="DECEMBER" localSheetId="17">#REF!</definedName>
    <definedName name="DECEMBER">#REF!</definedName>
    <definedName name="December_Cost">#REF!</definedName>
    <definedName name="DefDirector" localSheetId="18">#REF!</definedName>
    <definedName name="DefDirector" localSheetId="17">#REF!</definedName>
    <definedName name="DefDirector" localSheetId="15">#REF!</definedName>
    <definedName name="DefDirector" localSheetId="14">#REF!</definedName>
    <definedName name="DefDirector" localSheetId="23">#REF!</definedName>
    <definedName name="DefDirector" localSheetId="20">#REF!</definedName>
    <definedName name="DefDirector" localSheetId="26">#REF!</definedName>
    <definedName name="DefDirector" localSheetId="7">#REF!</definedName>
    <definedName name="DefDirector" localSheetId="30">#REF!</definedName>
    <definedName name="DefDirector" localSheetId="2">#REF!</definedName>
    <definedName name="DefDirector" localSheetId="9">#REF!</definedName>
    <definedName name="DefDirector">#REF!</definedName>
    <definedName name="DEFERRED_COMP" localSheetId="18">#REF!</definedName>
    <definedName name="DEFERRED_COMP" localSheetId="17">#REF!</definedName>
    <definedName name="DEFERRED_COMP" localSheetId="23">#REF!</definedName>
    <definedName name="DEFERRED_COMP" localSheetId="20">#REF!</definedName>
    <definedName name="DEFERRED_COMP" localSheetId="26">#REF!</definedName>
    <definedName name="DEFERRED_COMP" localSheetId="7">#REF!</definedName>
    <definedName name="DEFERRED_COMP" localSheetId="30">#REF!</definedName>
    <definedName name="DEFERRED_COMP" localSheetId="2">#REF!</definedName>
    <definedName name="DEFERRED_COMP" localSheetId="9">#REF!</definedName>
    <definedName name="DEFERRED_COMP">#REF!</definedName>
    <definedName name="DEFERRED_COMPENSATION" localSheetId="18">#REF!</definedName>
    <definedName name="DEFERRED_COMPENSATION" localSheetId="17">#REF!</definedName>
    <definedName name="DEFERRED_COMPENSATION" localSheetId="23">#REF!</definedName>
    <definedName name="DEFERRED_COMPENSATION" localSheetId="20">#REF!</definedName>
    <definedName name="DEFERRED_COMPENSATION" localSheetId="26">#REF!</definedName>
    <definedName name="DEFERRED_COMPENSATION" localSheetId="7">#REF!</definedName>
    <definedName name="DEFERRED_COMPENSATION" localSheetId="30">#REF!</definedName>
    <definedName name="DEFERRED_COMPENSATION" localSheetId="2">#REF!</definedName>
    <definedName name="DEFERRED_COMPENSATION" localSheetId="9">#REF!</definedName>
    <definedName name="DEFERRED_COMPENSATION">#REF!</definedName>
    <definedName name="DefGain" localSheetId="18">#REF!</definedName>
    <definedName name="DefGain" localSheetId="17">#REF!</definedName>
    <definedName name="DefGain" localSheetId="23">#REF!</definedName>
    <definedName name="DefGain" localSheetId="20">#REF!</definedName>
    <definedName name="DefGain" localSheetId="26">#REF!</definedName>
    <definedName name="DefGain" localSheetId="7">#REF!</definedName>
    <definedName name="DefGain" localSheetId="30">#REF!</definedName>
    <definedName name="DefGain" localSheetId="2">#REF!</definedName>
    <definedName name="DefGain" localSheetId="9">#REF!</definedName>
    <definedName name="DefGain">#REF!</definedName>
    <definedName name="DEFINC" localSheetId="18">#REF!</definedName>
    <definedName name="DEFINC" localSheetId="17">#REF!</definedName>
    <definedName name="DEFINC" localSheetId="23">#REF!</definedName>
    <definedName name="DEFINC" localSheetId="20">#REF!</definedName>
    <definedName name="DEFINC" localSheetId="26">#REF!</definedName>
    <definedName name="DEFINC" localSheetId="7">#REF!</definedName>
    <definedName name="DEFINC" localSheetId="30">#REF!</definedName>
    <definedName name="DEFINC" localSheetId="2">#REF!</definedName>
    <definedName name="DEFINC" localSheetId="9">#REF!</definedName>
    <definedName name="DEFINC">#REF!</definedName>
    <definedName name="DefMICP" localSheetId="18">#REF!</definedName>
    <definedName name="DefMICP" localSheetId="17">#REF!</definedName>
    <definedName name="DefMICP" localSheetId="23">#REF!</definedName>
    <definedName name="DefMICP" localSheetId="20">#REF!</definedName>
    <definedName name="DefMICP" localSheetId="26">#REF!</definedName>
    <definedName name="DefMICP" localSheetId="7">#REF!</definedName>
    <definedName name="DefMICP" localSheetId="30">#REF!</definedName>
    <definedName name="DefMICP" localSheetId="2">#REF!</definedName>
    <definedName name="DefMICP" localSheetId="9">#REF!</definedName>
    <definedName name="DefMICP">#REF!</definedName>
    <definedName name="DefTaxAdjusted" localSheetId="18">#REF!</definedName>
    <definedName name="DefTaxAdjusted" localSheetId="17">#REF!</definedName>
    <definedName name="DefTaxAdjusted" localSheetId="23">#REF!</definedName>
    <definedName name="DefTaxAdjusted" localSheetId="20">#REF!</definedName>
    <definedName name="DefTaxAdjusted" localSheetId="26">#REF!</definedName>
    <definedName name="DefTaxAdjusted" localSheetId="7">#REF!</definedName>
    <definedName name="DefTaxAdjusted" localSheetId="30">#REF!</definedName>
    <definedName name="DefTaxAdjusted" localSheetId="2">#REF!</definedName>
    <definedName name="DefTaxAdjusted" localSheetId="9">#REF!</definedName>
    <definedName name="DefTaxAdjusted">#REF!</definedName>
    <definedName name="DefTaxBooks" localSheetId="18">#REF!</definedName>
    <definedName name="DefTaxBooks" localSheetId="17">#REF!</definedName>
    <definedName name="DefTaxBooks" localSheetId="23">#REF!</definedName>
    <definedName name="DefTaxBooks" localSheetId="20">#REF!</definedName>
    <definedName name="DefTaxBooks" localSheetId="26">#REF!</definedName>
    <definedName name="DefTaxBooks" localSheetId="7">#REF!</definedName>
    <definedName name="DefTaxBooks" localSheetId="30">#REF!</definedName>
    <definedName name="DefTaxBooks" localSheetId="2">#REF!</definedName>
    <definedName name="DefTaxBooks" localSheetId="9">#REF!</definedName>
    <definedName name="DefTaxBooks">#REF!</definedName>
    <definedName name="DefTaxCode" localSheetId="18">#REF!</definedName>
    <definedName name="DefTaxCode" localSheetId="17">#REF!</definedName>
    <definedName name="DefTaxCode" localSheetId="23">#REF!</definedName>
    <definedName name="DefTaxCode" localSheetId="20">#REF!</definedName>
    <definedName name="DefTaxCode" localSheetId="26">#REF!</definedName>
    <definedName name="DefTaxCode" localSheetId="7">#REF!</definedName>
    <definedName name="DefTaxCode" localSheetId="30">#REF!</definedName>
    <definedName name="DefTaxCode" localSheetId="2">#REF!</definedName>
    <definedName name="DefTaxCode" localSheetId="9">#REF!</definedName>
    <definedName name="DefTaxCode">#REF!</definedName>
    <definedName name="DefTaxGrp" localSheetId="18">#REF!</definedName>
    <definedName name="DefTaxGrp" localSheetId="17">#REF!</definedName>
    <definedName name="DefTaxGrp" localSheetId="23">#REF!</definedName>
    <definedName name="DefTaxGrp" localSheetId="20">#REF!</definedName>
    <definedName name="DefTaxGrp" localSheetId="26">#REF!</definedName>
    <definedName name="DefTaxGrp" localSheetId="7">#REF!</definedName>
    <definedName name="DefTaxGrp" localSheetId="30">#REF!</definedName>
    <definedName name="DefTaxGrp" localSheetId="2">#REF!</definedName>
    <definedName name="DefTaxGrp" localSheetId="9">#REF!</definedName>
    <definedName name="DefTaxGrp">#REF!</definedName>
    <definedName name="DefTaxProforma" localSheetId="18">#REF!</definedName>
    <definedName name="DefTaxProforma" localSheetId="17">#REF!</definedName>
    <definedName name="DefTaxProforma" localSheetId="23">#REF!</definedName>
    <definedName name="DefTaxProforma" localSheetId="20">#REF!</definedName>
    <definedName name="DefTaxProforma" localSheetId="26">#REF!</definedName>
    <definedName name="DefTaxProforma" localSheetId="7">#REF!</definedName>
    <definedName name="DefTaxProforma" localSheetId="30">#REF!</definedName>
    <definedName name="DefTaxProforma" localSheetId="2">#REF!</definedName>
    <definedName name="DefTaxProforma" localSheetId="9">#REF!</definedName>
    <definedName name="DefTaxProforma">#REF!</definedName>
    <definedName name="DEFTAXSIGN" localSheetId="18">#REF!</definedName>
    <definedName name="DEFTAXSIGN" localSheetId="17">#REF!</definedName>
    <definedName name="DEFTAXSIGN" localSheetId="23">#REF!</definedName>
    <definedName name="DEFTAXSIGN" localSheetId="20">#REF!</definedName>
    <definedName name="DEFTAXSIGN" localSheetId="26">#REF!</definedName>
    <definedName name="DEFTAXSIGN" localSheetId="7">#REF!</definedName>
    <definedName name="DEFTAXSIGN" localSheetId="30">#REF!</definedName>
    <definedName name="DEFTAXSIGN" localSheetId="2">#REF!</definedName>
    <definedName name="DEFTAXSIGN" localSheetId="9">#REF!</definedName>
    <definedName name="DEFTAXSIGN">#REF!</definedName>
    <definedName name="DELETE" localSheetId="18">#REF!</definedName>
    <definedName name="DELETE" localSheetId="17">#REF!</definedName>
    <definedName name="DELETE" localSheetId="23">#REF!</definedName>
    <definedName name="DELETE" localSheetId="20">#REF!</definedName>
    <definedName name="DELETE" localSheetId="26">#REF!</definedName>
    <definedName name="DELETE" localSheetId="7">#REF!</definedName>
    <definedName name="DELETE" localSheetId="30">#REF!</definedName>
    <definedName name="DELETE" localSheetId="2">#REF!</definedName>
    <definedName name="DELETE" localSheetId="9">#REF!</definedName>
    <definedName name="DELETE">#REF!</definedName>
    <definedName name="DemandEnergy" localSheetId="18">#REF!</definedName>
    <definedName name="DemandEnergy" localSheetId="17">#REF!</definedName>
    <definedName name="DemandEnergy" localSheetId="23">#REF!</definedName>
    <definedName name="DemandEnergy" localSheetId="20">#REF!</definedName>
    <definedName name="DemandEnergy" localSheetId="26">#REF!</definedName>
    <definedName name="DemandEnergy" localSheetId="7">#REF!</definedName>
    <definedName name="DemandEnergy" localSheetId="30">#REF!</definedName>
    <definedName name="DemandEnergy" localSheetId="2">#REF!</definedName>
    <definedName name="DemandEnergy" localSheetId="9">#REF!</definedName>
    <definedName name="DemandEnergy">#REF!</definedName>
    <definedName name="Dep" localSheetId="18">#REF!</definedName>
    <definedName name="Dep" localSheetId="17">#REF!</definedName>
    <definedName name="Dep" localSheetId="23">#REF!</definedName>
    <definedName name="Dep" localSheetId="20">#REF!</definedName>
    <definedName name="Dep" localSheetId="26">#REF!</definedName>
    <definedName name="Dep" localSheetId="7">#REF!</definedName>
    <definedName name="Dep" localSheetId="30">#REF!</definedName>
    <definedName name="Dep" localSheetId="2">#REF!</definedName>
    <definedName name="Dep" localSheetId="9">#REF!</definedName>
    <definedName name="Dep">#REF!</definedName>
    <definedName name="DEPR" localSheetId="18">#REF!</definedName>
    <definedName name="DEPR" localSheetId="17">#REF!</definedName>
    <definedName name="DEPR" localSheetId="23">#REF!</definedName>
    <definedName name="DEPR" localSheetId="20">#REF!</definedName>
    <definedName name="DEPR" localSheetId="26">#REF!</definedName>
    <definedName name="DEPR" localSheetId="7">#REF!</definedName>
    <definedName name="DEPR" localSheetId="30">#REF!</definedName>
    <definedName name="DEPR" localSheetId="2">#REF!</definedName>
    <definedName name="DEPR" localSheetId="9">#REF!</definedName>
    <definedName name="DEPR">#REF!</definedName>
    <definedName name="Depr_Return_20015932" localSheetId="18">#REF!</definedName>
    <definedName name="Depr_Return_20015932" localSheetId="17">#REF!</definedName>
    <definedName name="Depr_Return_20015932" localSheetId="23">#REF!</definedName>
    <definedName name="Depr_Return_20015932" localSheetId="20">#REF!</definedName>
    <definedName name="Depr_Return_20015932" localSheetId="26">#REF!</definedName>
    <definedName name="Depr_Return_20015932" localSheetId="7">#REF!</definedName>
    <definedName name="Depr_Return_20015932" localSheetId="30">#REF!</definedName>
    <definedName name="Depr_Return_20015932" localSheetId="2">#REF!</definedName>
    <definedName name="Depr_Return_20015932" localSheetId="9">#REF!</definedName>
    <definedName name="Depr_Return_20015932">#REF!</definedName>
    <definedName name="DEPRECIATION" localSheetId="18">#REF!</definedName>
    <definedName name="DEPRECIATION" localSheetId="17">#REF!</definedName>
    <definedName name="DEPRECIATION" localSheetId="15">#REF!</definedName>
    <definedName name="DEPRECIATION" localSheetId="14">#REF!</definedName>
    <definedName name="DEPRECIATION" localSheetId="23">#REF!</definedName>
    <definedName name="DEPRECIATION" localSheetId="20">#REF!</definedName>
    <definedName name="DEPRECIATION" localSheetId="26">#REF!</definedName>
    <definedName name="DEPRECIATION" localSheetId="7">#REF!</definedName>
    <definedName name="DEPRECIATION" localSheetId="30">#REF!</definedName>
    <definedName name="DEPRECIATION" localSheetId="2">#REF!</definedName>
    <definedName name="DEPRECIATION" localSheetId="9">#REF!</definedName>
    <definedName name="DEPRECIATION">#REF!</definedName>
    <definedName name="DEPT" localSheetId="18">#REF!</definedName>
    <definedName name="DEPT" localSheetId="17">#REF!</definedName>
    <definedName name="DEPT" localSheetId="15">#REF!</definedName>
    <definedName name="DEPT" localSheetId="14">#REF!</definedName>
    <definedName name="DEPT" localSheetId="23">#REF!</definedName>
    <definedName name="DEPT" localSheetId="20">#REF!</definedName>
    <definedName name="DEPT" localSheetId="26">#REF!</definedName>
    <definedName name="DEPT" localSheetId="7">#REF!</definedName>
    <definedName name="DEPT" localSheetId="30">#REF!</definedName>
    <definedName name="DEPT" localSheetId="2">#REF!</definedName>
    <definedName name="DEPT" localSheetId="9">#REF!</definedName>
    <definedName name="DEPT">#REF!</definedName>
    <definedName name="Derivation_of_Energy_Separation_Factors" localSheetId="18">#REF!</definedName>
    <definedName name="Derivation_of_Energy_Separation_Factors" localSheetId="17">#REF!</definedName>
    <definedName name="Derivation_of_Energy_Separation_Factors" localSheetId="23">#REF!</definedName>
    <definedName name="Derivation_of_Energy_Separation_Factors" localSheetId="20">#REF!</definedName>
    <definedName name="Derivation_of_Energy_Separation_Factors" localSheetId="26">#REF!</definedName>
    <definedName name="Derivation_of_Energy_Separation_Factors" localSheetId="7">#REF!</definedName>
    <definedName name="Derivation_of_Energy_Separation_Factors" localSheetId="30">#REF!</definedName>
    <definedName name="Derivation_of_Energy_Separation_Factors" localSheetId="2">#REF!</definedName>
    <definedName name="Derivation_of_Energy_Separation_Factors" localSheetId="9">#REF!</definedName>
    <definedName name="Derivation_of_Energy_Separation_Factors">#REF!</definedName>
    <definedName name="Desc" localSheetId="18">#REF!</definedName>
    <definedName name="Desc" localSheetId="17">#REF!</definedName>
    <definedName name="Desc" localSheetId="23">#REF!</definedName>
    <definedName name="Desc" localSheetId="20">#REF!</definedName>
    <definedName name="Desc" localSheetId="26">#REF!</definedName>
    <definedName name="Desc" localSheetId="7">#REF!</definedName>
    <definedName name="Desc" localSheetId="30">#REF!</definedName>
    <definedName name="Desc" localSheetId="2">#REF!</definedName>
    <definedName name="Desc" localSheetId="9">#REF!</definedName>
    <definedName name="Desc">#REF!</definedName>
    <definedName name="details" localSheetId="18">#REF!</definedName>
    <definedName name="details" localSheetId="17">#REF!</definedName>
    <definedName name="details" localSheetId="23">#REF!</definedName>
    <definedName name="details" localSheetId="20">#REF!</definedName>
    <definedName name="details" localSheetId="26">#REF!</definedName>
    <definedName name="details" localSheetId="7">#REF!</definedName>
    <definedName name="details" localSheetId="30">#REF!</definedName>
    <definedName name="details" localSheetId="2">#REF!</definedName>
    <definedName name="details" localSheetId="9">#REF!</definedName>
    <definedName name="details">#REF!</definedName>
    <definedName name="devel" localSheetId="18">#REF!</definedName>
    <definedName name="devel" localSheetId="17">#REF!</definedName>
    <definedName name="devel" localSheetId="15">#REF!</definedName>
    <definedName name="devel" localSheetId="14">#REF!</definedName>
    <definedName name="devel" localSheetId="23">#REF!</definedName>
    <definedName name="devel" localSheetId="20">#REF!</definedName>
    <definedName name="devel" localSheetId="26">#REF!</definedName>
    <definedName name="devel" localSheetId="7">#REF!</definedName>
    <definedName name="devel" localSheetId="30">#REF!</definedName>
    <definedName name="devel" localSheetId="2">#REF!</definedName>
    <definedName name="devel" localSheetId="9">#REF!</definedName>
    <definedName name="devel">#REF!</definedName>
    <definedName name="df" localSheetId="18" hidden="1">{#N/A,#N/A,FALSE,"Aging Summary";#N/A,#N/A,FALSE,"Ratio Analysis";#N/A,#N/A,FALSE,"Test 120 Day Accts";#N/A,#N/A,FALSE,"Tickmarks"}</definedName>
    <definedName name="df" localSheetId="17" hidden="1">{#N/A,#N/A,FALSE,"Aging Summary";#N/A,#N/A,FALSE,"Ratio Analysis";#N/A,#N/A,FALSE,"Test 120 Day Accts";#N/A,#N/A,FALSE,"Tickmarks"}</definedName>
    <definedName name="df" localSheetId="33" hidden="1">{#N/A,#N/A,FALSE,"Aging Summary";#N/A,#N/A,FALSE,"Ratio Analysis";#N/A,#N/A,FALSE,"Test 120 Day Accts";#N/A,#N/A,FALSE,"Tickmarks"}</definedName>
    <definedName name="df" localSheetId="15" hidden="1">{#N/A,#N/A,FALSE,"Aging Summary";#N/A,#N/A,FALSE,"Ratio Analysis";#N/A,#N/A,FALSE,"Test 120 Day Accts";#N/A,#N/A,FALSE,"Tickmarks"}</definedName>
    <definedName name="df" localSheetId="14" hidden="1">{#N/A,#N/A,FALSE,"Aging Summary";#N/A,#N/A,FALSE,"Ratio Analysis";#N/A,#N/A,FALSE,"Test 120 Day Accts";#N/A,#N/A,FALSE,"Tickmarks"}</definedName>
    <definedName name="df" localSheetId="0" hidden="1">{#N/A,#N/A,FALSE,"Aging Summary";#N/A,#N/A,FALSE,"Ratio Analysis";#N/A,#N/A,FALSE,"Test 120 Day Accts";#N/A,#N/A,FALSE,"Tickmarks"}</definedName>
    <definedName name="df" localSheetId="23" hidden="1">{#N/A,#N/A,FALSE,"Aging Summary";#N/A,#N/A,FALSE,"Ratio Analysis";#N/A,#N/A,FALSE,"Test 120 Day Accts";#N/A,#N/A,FALSE,"Tickmarks"}</definedName>
    <definedName name="df" localSheetId="20" hidden="1">{#N/A,#N/A,FALSE,"Aging Summary";#N/A,#N/A,FALSE,"Ratio Analysis";#N/A,#N/A,FALSE,"Test 120 Day Accts";#N/A,#N/A,FALSE,"Tickmarks"}</definedName>
    <definedName name="df" localSheetId="26" hidden="1">{#N/A,#N/A,FALSE,"Aging Summary";#N/A,#N/A,FALSE,"Ratio Analysis";#N/A,#N/A,FALSE,"Test 120 Day Accts";#N/A,#N/A,FALSE,"Tickmarks"}</definedName>
    <definedName name="df" localSheetId="7" hidden="1">{#N/A,#N/A,FALSE,"Aging Summary";#N/A,#N/A,FALSE,"Ratio Analysis";#N/A,#N/A,FALSE,"Test 120 Day Accts";#N/A,#N/A,FALSE,"Tickmarks"}</definedName>
    <definedName name="df" localSheetId="30" hidden="1">{#N/A,#N/A,FALSE,"Aging Summary";#N/A,#N/A,FALSE,"Ratio Analysis";#N/A,#N/A,FALSE,"Test 120 Day Accts";#N/A,#N/A,FALSE,"Tickmarks"}</definedName>
    <definedName name="df" localSheetId="2" hidden="1">{#N/A,#N/A,FALSE,"Aging Summary";#N/A,#N/A,FALSE,"Ratio Analysis";#N/A,#N/A,FALSE,"Test 120 Day Accts";#N/A,#N/A,FALSE,"Tickmarks"}</definedName>
    <definedName name="df" localSheetId="9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18" hidden="1">{#N/A,#N/A,FALSE,"EXPENSE"}</definedName>
    <definedName name="dfadsfadfadfewfr" localSheetId="17" hidden="1">{#N/A,#N/A,FALSE,"EXPENSE"}</definedName>
    <definedName name="dfadsfadfadfewfr" localSheetId="23" hidden="1">{#N/A,#N/A,FALSE,"EXPENSE"}</definedName>
    <definedName name="dfadsfadfadfewfr" localSheetId="20" hidden="1">{#N/A,#N/A,FALSE,"EXPENSE"}</definedName>
    <definedName name="dfadsfadfadfewfr" localSheetId="26" hidden="1">{#N/A,#N/A,FALSE,"EXPENSE"}</definedName>
    <definedName name="dfadsfadfadfewfr" localSheetId="7" hidden="1">{#N/A,#N/A,FALSE,"EXPENSE"}</definedName>
    <definedName name="dfadsfadfadfewfr" localSheetId="30" hidden="1">{#N/A,#N/A,FALSE,"EXPENSE"}</definedName>
    <definedName name="dfadsfadfadfewfr" localSheetId="2" hidden="1">{#N/A,#N/A,FALSE,"EXPENSE"}</definedName>
    <definedName name="dfadsfadfadfewfr" localSheetId="9" hidden="1">{#N/A,#N/A,FALSE,"EXPENSE"}</definedName>
    <definedName name="dfadsfadfadfewfr" hidden="1">{#N/A,#N/A,FALSE,"EXPENSE"}</definedName>
    <definedName name="dfadsfasdfdsf" localSheetId="18" hidden="1">{#N/A,#N/A,FALSE,"EXPENSE"}</definedName>
    <definedName name="dfadsfasdfdsf" localSheetId="17" hidden="1">{#N/A,#N/A,FALSE,"EXPENSE"}</definedName>
    <definedName name="dfadsfasdfdsf" localSheetId="23" hidden="1">{#N/A,#N/A,FALSE,"EXPENSE"}</definedName>
    <definedName name="dfadsfasdfdsf" localSheetId="20" hidden="1">{#N/A,#N/A,FALSE,"EXPENSE"}</definedName>
    <definedName name="dfadsfasdfdsf" localSheetId="26" hidden="1">{#N/A,#N/A,FALSE,"EXPENSE"}</definedName>
    <definedName name="dfadsfasdfdsf" localSheetId="7" hidden="1">{#N/A,#N/A,FALSE,"EXPENSE"}</definedName>
    <definedName name="dfadsfasdfdsf" localSheetId="30" hidden="1">{#N/A,#N/A,FALSE,"EXPENSE"}</definedName>
    <definedName name="dfadsfasdfdsf" localSheetId="2" hidden="1">{#N/A,#N/A,FALSE,"EXPENSE"}</definedName>
    <definedName name="dfadsfasdfdsf" localSheetId="9" hidden="1">{#N/A,#N/A,FALSE,"EXPENSE"}</definedName>
    <definedName name="dfadsfasdfdsf" hidden="1">{#N/A,#N/A,FALSE,"EXPENSE"}</definedName>
    <definedName name="dfadsfdsafdf" localSheetId="18" hidden="1">{#N/A,#N/A,FALSE,"ALLOC"}</definedName>
    <definedName name="dfadsfdsafdf" localSheetId="17" hidden="1">{#N/A,#N/A,FALSE,"ALLOC"}</definedName>
    <definedName name="dfadsfdsafdf" localSheetId="23" hidden="1">{#N/A,#N/A,FALSE,"ALLOC"}</definedName>
    <definedName name="dfadsfdsafdf" localSheetId="20" hidden="1">{#N/A,#N/A,FALSE,"ALLOC"}</definedName>
    <definedName name="dfadsfdsafdf" localSheetId="26" hidden="1">{#N/A,#N/A,FALSE,"ALLOC"}</definedName>
    <definedName name="dfadsfdsafdf" localSheetId="7" hidden="1">{#N/A,#N/A,FALSE,"ALLOC"}</definedName>
    <definedName name="dfadsfdsafdf" localSheetId="30" hidden="1">{#N/A,#N/A,FALSE,"ALLOC"}</definedName>
    <definedName name="dfadsfdsafdf" localSheetId="2" hidden="1">{#N/A,#N/A,FALSE,"ALLOC"}</definedName>
    <definedName name="dfadsfdsafdf" localSheetId="9" hidden="1">{#N/A,#N/A,FALSE,"ALLOC"}</definedName>
    <definedName name="dfadsfdsafdf" hidden="1">{#N/A,#N/A,FALSE,"ALLOC"}</definedName>
    <definedName name="dfasdfasdf" localSheetId="18" hidden="1">{#N/A,#N/A,FALSE,"ALLOC"}</definedName>
    <definedName name="dfasdfasdf" localSheetId="17" hidden="1">{#N/A,#N/A,FALSE,"ALLOC"}</definedName>
    <definedName name="dfasdfasdf" localSheetId="23" hidden="1">{#N/A,#N/A,FALSE,"ALLOC"}</definedName>
    <definedName name="dfasdfasdf" localSheetId="20" hidden="1">{#N/A,#N/A,FALSE,"ALLOC"}</definedName>
    <definedName name="dfasdfasdf" localSheetId="26" hidden="1">{#N/A,#N/A,FALSE,"ALLOC"}</definedName>
    <definedName name="dfasdfasdf" localSheetId="7" hidden="1">{#N/A,#N/A,FALSE,"ALLOC"}</definedName>
    <definedName name="dfasdfasdf" localSheetId="30" hidden="1">{#N/A,#N/A,FALSE,"ALLOC"}</definedName>
    <definedName name="dfasdfasdf" localSheetId="2" hidden="1">{#N/A,#N/A,FALSE,"ALLOC"}</definedName>
    <definedName name="dfasdfasdf" localSheetId="9" hidden="1">{#N/A,#N/A,FALSE,"ALLOC"}</definedName>
    <definedName name="dfasdfasdf" hidden="1">{#N/A,#N/A,FALSE,"ALLOC"}</definedName>
    <definedName name="dfasdfasdfdsaf" localSheetId="18" hidden="1">{#N/A,#N/A,FALSE,"ALLOC"}</definedName>
    <definedName name="dfasdfasdfdsaf" localSheetId="17" hidden="1">{#N/A,#N/A,FALSE,"ALLOC"}</definedName>
    <definedName name="dfasdfasdfdsaf" localSheetId="23" hidden="1">{#N/A,#N/A,FALSE,"ALLOC"}</definedName>
    <definedName name="dfasdfasdfdsaf" localSheetId="20" hidden="1">{#N/A,#N/A,FALSE,"ALLOC"}</definedName>
    <definedName name="dfasdfasdfdsaf" localSheetId="26" hidden="1">{#N/A,#N/A,FALSE,"ALLOC"}</definedName>
    <definedName name="dfasdfasdfdsaf" localSheetId="7" hidden="1">{#N/A,#N/A,FALSE,"ALLOC"}</definedName>
    <definedName name="dfasdfasdfdsaf" localSheetId="30" hidden="1">{#N/A,#N/A,FALSE,"ALLOC"}</definedName>
    <definedName name="dfasdfasdfdsaf" localSheetId="2" hidden="1">{#N/A,#N/A,FALSE,"ALLOC"}</definedName>
    <definedName name="dfasdfasdfdsaf" localSheetId="9" hidden="1">{#N/A,#N/A,FALSE,"ALLOC"}</definedName>
    <definedName name="dfasdfasdfdsaf" hidden="1">{#N/A,#N/A,FALSE,"ALLOC"}</definedName>
    <definedName name="dfasfasfdfadsf" localSheetId="18" hidden="1">{#N/A,#N/A,FALSE,"EXPENSE"}</definedName>
    <definedName name="dfasfasfdfadsf" localSheetId="17" hidden="1">{#N/A,#N/A,FALSE,"EXPENSE"}</definedName>
    <definedName name="dfasfasfdfadsf" localSheetId="23" hidden="1">{#N/A,#N/A,FALSE,"EXPENSE"}</definedName>
    <definedName name="dfasfasfdfadsf" localSheetId="20" hidden="1">{#N/A,#N/A,FALSE,"EXPENSE"}</definedName>
    <definedName name="dfasfasfdfadsf" localSheetId="26" hidden="1">{#N/A,#N/A,FALSE,"EXPENSE"}</definedName>
    <definedName name="dfasfasfdfadsf" localSheetId="7" hidden="1">{#N/A,#N/A,FALSE,"EXPENSE"}</definedName>
    <definedName name="dfasfasfdfadsf" localSheetId="30" hidden="1">{#N/A,#N/A,FALSE,"EXPENSE"}</definedName>
    <definedName name="dfasfasfdfadsf" localSheetId="2" hidden="1">{#N/A,#N/A,FALSE,"EXPENSE"}</definedName>
    <definedName name="dfasfasfdfadsf" localSheetId="9" hidden="1">{#N/A,#N/A,FALSE,"EXPENSE"}</definedName>
    <definedName name="dfasfasfdfadsf" hidden="1">{#N/A,#N/A,FALSE,"EXPENSE"}</definedName>
    <definedName name="DFD_TAX" localSheetId="18">#REF!</definedName>
    <definedName name="DFD_TAX" localSheetId="17">#REF!</definedName>
    <definedName name="DFD_TAX" localSheetId="15">#REF!</definedName>
    <definedName name="DFD_TAX" localSheetId="14">#REF!</definedName>
    <definedName name="DFD_TAX" localSheetId="23">#REF!</definedName>
    <definedName name="DFD_TAX" localSheetId="20">#REF!</definedName>
    <definedName name="DFD_TAX" localSheetId="26">#REF!</definedName>
    <definedName name="DFD_TAX" localSheetId="7">#REF!</definedName>
    <definedName name="DFD_TAX" localSheetId="30">#REF!</definedName>
    <definedName name="DFD_TAX" localSheetId="2">#REF!</definedName>
    <definedName name="DFD_TAX" localSheetId="9">#REF!</definedName>
    <definedName name="DFD_TAX">#REF!</definedName>
    <definedName name="dfdfdsfadsf" localSheetId="18" hidden="1">{#N/A,#N/A,FALSE,"EXPENSE"}</definedName>
    <definedName name="dfdfdsfadsf" localSheetId="17" hidden="1">{#N/A,#N/A,FALSE,"EXPENSE"}</definedName>
    <definedName name="dfdfdsfadsf" localSheetId="23" hidden="1">{#N/A,#N/A,FALSE,"EXPENSE"}</definedName>
    <definedName name="dfdfdsfadsf" localSheetId="20" hidden="1">{#N/A,#N/A,FALSE,"EXPENSE"}</definedName>
    <definedName name="dfdfdsfadsf" localSheetId="26" hidden="1">{#N/A,#N/A,FALSE,"EXPENSE"}</definedName>
    <definedName name="dfdfdsfadsf" localSheetId="7" hidden="1">{#N/A,#N/A,FALSE,"EXPENSE"}</definedName>
    <definedName name="dfdfdsfadsf" localSheetId="30" hidden="1">{#N/A,#N/A,FALSE,"EXPENSE"}</definedName>
    <definedName name="dfdfdsfadsf" localSheetId="2" hidden="1">{#N/A,#N/A,FALSE,"EXPENSE"}</definedName>
    <definedName name="dfdfdsfadsf" localSheetId="9" hidden="1">{#N/A,#N/A,FALSE,"EXPENSE"}</definedName>
    <definedName name="dfdfdsfadsf" hidden="1">{#N/A,#N/A,FALSE,"EXPENSE"}</definedName>
    <definedName name="dfdsfsdfdfdsf" localSheetId="18" hidden="1">{#N/A,#N/A,FALSE,"EXPENSE"}</definedName>
    <definedName name="dfdsfsdfdfdsf" localSheetId="17" hidden="1">{#N/A,#N/A,FALSE,"EXPENSE"}</definedName>
    <definedName name="dfdsfsdfdfdsf" localSheetId="23" hidden="1">{#N/A,#N/A,FALSE,"EXPENSE"}</definedName>
    <definedName name="dfdsfsdfdfdsf" localSheetId="20" hidden="1">{#N/A,#N/A,FALSE,"EXPENSE"}</definedName>
    <definedName name="dfdsfsdfdfdsf" localSheetId="26" hidden="1">{#N/A,#N/A,FALSE,"EXPENSE"}</definedName>
    <definedName name="dfdsfsdfdfdsf" localSheetId="7" hidden="1">{#N/A,#N/A,FALSE,"EXPENSE"}</definedName>
    <definedName name="dfdsfsdfdfdsf" localSheetId="30" hidden="1">{#N/A,#N/A,FALSE,"EXPENSE"}</definedName>
    <definedName name="dfdsfsdfdfdsf" localSheetId="2" hidden="1">{#N/A,#N/A,FALSE,"EXPENSE"}</definedName>
    <definedName name="dfdsfsdfdfdsf" localSheetId="9" hidden="1">{#N/A,#N/A,FALSE,"EXPENSE"}</definedName>
    <definedName name="dfdsfsdfdfdsf" hidden="1">{#N/A,#N/A,FALSE,"EXPENSE"}</definedName>
    <definedName name="dfsadfdsfdsf" localSheetId="18" hidden="1">{#N/A,#N/A,FALSE,"ALLOC"}</definedName>
    <definedName name="dfsadfdsfdsf" localSheetId="17" hidden="1">{#N/A,#N/A,FALSE,"ALLOC"}</definedName>
    <definedName name="dfsadfdsfdsf" localSheetId="23" hidden="1">{#N/A,#N/A,FALSE,"ALLOC"}</definedName>
    <definedName name="dfsadfdsfdsf" localSheetId="20" hidden="1">{#N/A,#N/A,FALSE,"ALLOC"}</definedName>
    <definedName name="dfsadfdsfdsf" localSheetId="26" hidden="1">{#N/A,#N/A,FALSE,"ALLOC"}</definedName>
    <definedName name="dfsadfdsfdsf" localSheetId="7" hidden="1">{#N/A,#N/A,FALSE,"ALLOC"}</definedName>
    <definedName name="dfsadfdsfdsf" localSheetId="30" hidden="1">{#N/A,#N/A,FALSE,"ALLOC"}</definedName>
    <definedName name="dfsadfdsfdsf" localSheetId="2" hidden="1">{#N/A,#N/A,FALSE,"ALLOC"}</definedName>
    <definedName name="dfsadfdsfdsf" localSheetId="9" hidden="1">{#N/A,#N/A,FALSE,"ALLOC"}</definedName>
    <definedName name="dfsadfdsfdsf" hidden="1">{#N/A,#N/A,FALSE,"ALLOC"}</definedName>
    <definedName name="dfsdfdsfdsfds" localSheetId="18" hidden="1">{#N/A,#N/A,FALSE,"EXPENSE"}</definedName>
    <definedName name="dfsdfdsfdsfds" localSheetId="17" hidden="1">{#N/A,#N/A,FALSE,"EXPENSE"}</definedName>
    <definedName name="dfsdfdsfdsfds" localSheetId="23" hidden="1">{#N/A,#N/A,FALSE,"EXPENSE"}</definedName>
    <definedName name="dfsdfdsfdsfds" localSheetId="20" hidden="1">{#N/A,#N/A,FALSE,"EXPENSE"}</definedName>
    <definedName name="dfsdfdsfdsfds" localSheetId="26" hidden="1">{#N/A,#N/A,FALSE,"EXPENSE"}</definedName>
    <definedName name="dfsdfdsfdsfds" localSheetId="7" hidden="1">{#N/A,#N/A,FALSE,"EXPENSE"}</definedName>
    <definedName name="dfsdfdsfdsfds" localSheetId="30" hidden="1">{#N/A,#N/A,FALSE,"EXPENSE"}</definedName>
    <definedName name="dfsdfdsfdsfds" localSheetId="2" hidden="1">{#N/A,#N/A,FALSE,"EXPENSE"}</definedName>
    <definedName name="dfsdfdsfdsfds" localSheetId="9" hidden="1">{#N/A,#N/A,FALSE,"EXPENSE"}</definedName>
    <definedName name="dfsdfdsfdsfds" hidden="1">{#N/A,#N/A,FALSE,"EXPENSE"}</definedName>
    <definedName name="dgdgdfgdg" localSheetId="18" hidden="1">{#N/A,#N/A,FALSE,"EXPENSE"}</definedName>
    <definedName name="dgdgdfgdg" localSheetId="17" hidden="1">{#N/A,#N/A,FALSE,"EXPENSE"}</definedName>
    <definedName name="dgdgdfgdg" localSheetId="23" hidden="1">{#N/A,#N/A,FALSE,"EXPENSE"}</definedName>
    <definedName name="dgdgdfgdg" localSheetId="20" hidden="1">{#N/A,#N/A,FALSE,"EXPENSE"}</definedName>
    <definedName name="dgdgdfgdg" localSheetId="26" hidden="1">{#N/A,#N/A,FALSE,"EXPENSE"}</definedName>
    <definedName name="dgdgdfgdg" localSheetId="7" hidden="1">{#N/A,#N/A,FALSE,"EXPENSE"}</definedName>
    <definedName name="dgdgdfgdg" localSheetId="30" hidden="1">{#N/A,#N/A,FALSE,"EXPENSE"}</definedName>
    <definedName name="dgdgdfgdg" localSheetId="2" hidden="1">{#N/A,#N/A,FALSE,"EXPENSE"}</definedName>
    <definedName name="dgdgdfgdg" localSheetId="9" hidden="1">{#N/A,#N/A,FALSE,"EXPENSE"}</definedName>
    <definedName name="dgdgdfgdg" hidden="1">{#N/A,#N/A,FALSE,"EXPENSE"}</definedName>
    <definedName name="dhdyyrtyr" localSheetId="18" hidden="1">{#N/A,#N/A,FALSE,"EXPENSE"}</definedName>
    <definedName name="dhdyyrtyr" localSheetId="17" hidden="1">{#N/A,#N/A,FALSE,"EXPENSE"}</definedName>
    <definedName name="dhdyyrtyr" localSheetId="23" hidden="1">{#N/A,#N/A,FALSE,"EXPENSE"}</definedName>
    <definedName name="dhdyyrtyr" localSheetId="20" hidden="1">{#N/A,#N/A,FALSE,"EXPENSE"}</definedName>
    <definedName name="dhdyyrtyr" localSheetId="26" hidden="1">{#N/A,#N/A,FALSE,"EXPENSE"}</definedName>
    <definedName name="dhdyyrtyr" localSheetId="7" hidden="1">{#N/A,#N/A,FALSE,"EXPENSE"}</definedName>
    <definedName name="dhdyyrtyr" localSheetId="30" hidden="1">{#N/A,#N/A,FALSE,"EXPENSE"}</definedName>
    <definedName name="dhdyyrtyr" localSheetId="2" hidden="1">{#N/A,#N/A,FALSE,"EXPENSE"}</definedName>
    <definedName name="dhdyyrtyr" localSheetId="9" hidden="1">{#N/A,#N/A,FALSE,"EXPENSE"}</definedName>
    <definedName name="dhdyyrtyr" hidden="1">{#N/A,#N/A,FALSE,"EXPENSE"}</definedName>
    <definedName name="dhiirecon" localSheetId="18">#REF!</definedName>
    <definedName name="dhiirecon" localSheetId="17">#REF!</definedName>
    <definedName name="dhiirecon" localSheetId="15">#REF!</definedName>
    <definedName name="dhiirecon" localSheetId="14">#REF!</definedName>
    <definedName name="dhiirecon" localSheetId="23">#REF!</definedName>
    <definedName name="dhiirecon" localSheetId="20">#REF!</definedName>
    <definedName name="dhiirecon" localSheetId="26">#REF!</definedName>
    <definedName name="dhiirecon" localSheetId="7">#REF!</definedName>
    <definedName name="dhiirecon" localSheetId="30">#REF!</definedName>
    <definedName name="dhiirecon" localSheetId="2">#REF!</definedName>
    <definedName name="dhiirecon" localSheetId="9">#REF!</definedName>
    <definedName name="dhiirecon">#REF!</definedName>
    <definedName name="Diamond">#REF!</definedName>
    <definedName name="dick" localSheetId="18">#REF!</definedName>
    <definedName name="dick" localSheetId="17">#REF!</definedName>
    <definedName name="dick" localSheetId="15">#REF!</definedName>
    <definedName name="dick" localSheetId="14">#REF!</definedName>
    <definedName name="dick" localSheetId="23">#REF!</definedName>
    <definedName name="dick" localSheetId="20">#REF!</definedName>
    <definedName name="dick" localSheetId="26">#REF!</definedName>
    <definedName name="dick" localSheetId="7">#REF!</definedName>
    <definedName name="dick" localSheetId="30">#REF!</definedName>
    <definedName name="dick" localSheetId="2">#REF!</definedName>
    <definedName name="dick" localSheetId="9">#REF!</definedName>
    <definedName name="dick">#REF!</definedName>
    <definedName name="dinomountrecon" localSheetId="18">#REF!</definedName>
    <definedName name="dinomountrecon" localSheetId="17">#REF!</definedName>
    <definedName name="dinomountrecon" localSheetId="23">#REF!</definedName>
    <definedName name="dinomountrecon" localSheetId="20">#REF!</definedName>
    <definedName name="dinomountrecon" localSheetId="26">#REF!</definedName>
    <definedName name="dinomountrecon" localSheetId="7">#REF!</definedName>
    <definedName name="dinomountrecon" localSheetId="30">#REF!</definedName>
    <definedName name="dinomountrecon" localSheetId="2">#REF!</definedName>
    <definedName name="dinomountrecon" localSheetId="9">#REF!</definedName>
    <definedName name="dinomountrecon">#REF!</definedName>
    <definedName name="disc_rate">#REF!</definedName>
    <definedName name="DisDate">#REF!</definedName>
    <definedName name="Dispatch2004" localSheetId="18">#REF!</definedName>
    <definedName name="Dispatch2004" localSheetId="17">#REF!</definedName>
    <definedName name="Dispatch2004" localSheetId="23">#REF!</definedName>
    <definedName name="Dispatch2004" localSheetId="20">#REF!</definedName>
    <definedName name="Dispatch2004" localSheetId="26">#REF!</definedName>
    <definedName name="Dispatch2004" localSheetId="7">#REF!</definedName>
    <definedName name="Dispatch2004" localSheetId="30">#REF!</definedName>
    <definedName name="Dispatch2004" localSheetId="2">#REF!</definedName>
    <definedName name="Dispatch2004" localSheetId="9">#REF!</definedName>
    <definedName name="Dispatch2004">#REF!</definedName>
    <definedName name="DIST_ALL">#REF!</definedName>
    <definedName name="Dividend" localSheetId="18">#REF!</definedName>
    <definedName name="Dividend" localSheetId="17">#REF!</definedName>
    <definedName name="Dividend" localSheetId="15">#REF!</definedName>
    <definedName name="Dividend" localSheetId="14">#REF!</definedName>
    <definedName name="Dividend" localSheetId="23">#REF!</definedName>
    <definedName name="Dividend" localSheetId="20">#REF!</definedName>
    <definedName name="Dividend" localSheetId="26">#REF!</definedName>
    <definedName name="Dividend" localSheetId="7">#REF!</definedName>
    <definedName name="Dividend" localSheetId="30">#REF!</definedName>
    <definedName name="Dividend" localSheetId="2">#REF!</definedName>
    <definedName name="Dividend" localSheetId="9">#REF!</definedName>
    <definedName name="Dividend">#REF!</definedName>
    <definedName name="divisor" localSheetId="18">#REF!</definedName>
    <definedName name="divisor" localSheetId="17">#REF!</definedName>
    <definedName name="divisor" localSheetId="15">#REF!</definedName>
    <definedName name="divisor" localSheetId="14">#REF!</definedName>
    <definedName name="divisor" localSheetId="23">#REF!</definedName>
    <definedName name="divisor" localSheetId="20">#REF!</definedName>
    <definedName name="divisor" localSheetId="26">#REF!</definedName>
    <definedName name="divisor" localSheetId="7">#REF!</definedName>
    <definedName name="divisor" localSheetId="30">#REF!</definedName>
    <definedName name="divisor" localSheetId="2">#REF!</definedName>
    <definedName name="divisor" localSheetId="9">#REF!</definedName>
    <definedName name="divisor">#REF!</definedName>
    <definedName name="dkdkdk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2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2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2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3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SP1_D" localSheetId="18">#REF!</definedName>
    <definedName name="DKSP1_D" localSheetId="17">#REF!</definedName>
    <definedName name="DKSP1_D" localSheetId="15">#REF!</definedName>
    <definedName name="DKSP1_D" localSheetId="14">#REF!</definedName>
    <definedName name="DKSP1_D" localSheetId="23">#REF!</definedName>
    <definedName name="DKSP1_D" localSheetId="20">#REF!</definedName>
    <definedName name="DKSP1_D" localSheetId="26">#REF!</definedName>
    <definedName name="DKSP1_D" localSheetId="7">#REF!</definedName>
    <definedName name="DKSP1_D" localSheetId="30">#REF!</definedName>
    <definedName name="DKSP1_D" localSheetId="2">#REF!</definedName>
    <definedName name="DKSP1_D" localSheetId="9">#REF!</definedName>
    <definedName name="DKSP1_D">#REF!</definedName>
    <definedName name="DKSP1_F" localSheetId="18">#REF!</definedName>
    <definedName name="DKSP1_F" localSheetId="17">#REF!</definedName>
    <definedName name="DKSP1_F" localSheetId="15">#REF!</definedName>
    <definedName name="DKSP1_F" localSheetId="14">#REF!</definedName>
    <definedName name="DKSP1_F" localSheetId="23">#REF!</definedName>
    <definedName name="DKSP1_F" localSheetId="20">#REF!</definedName>
    <definedName name="DKSP1_F" localSheetId="26">#REF!</definedName>
    <definedName name="DKSP1_F" localSheetId="7">#REF!</definedName>
    <definedName name="DKSP1_F" localSheetId="30">#REF!</definedName>
    <definedName name="DKSP1_F" localSheetId="2">#REF!</definedName>
    <definedName name="DKSP1_F" localSheetId="9">#REF!</definedName>
    <definedName name="DKSP1_F">#REF!</definedName>
    <definedName name="DKSP2_F" localSheetId="18">#REF!</definedName>
    <definedName name="DKSP2_F" localSheetId="17">#REF!</definedName>
    <definedName name="DKSP2_F" localSheetId="15">#REF!</definedName>
    <definedName name="DKSP2_F" localSheetId="14">#REF!</definedName>
    <definedName name="DKSP2_F" localSheetId="23">#REF!</definedName>
    <definedName name="DKSP2_F" localSheetId="20">#REF!</definedName>
    <definedName name="DKSP2_F" localSheetId="26">#REF!</definedName>
    <definedName name="DKSP2_F" localSheetId="7">#REF!</definedName>
    <definedName name="DKSP2_F" localSheetId="30">#REF!</definedName>
    <definedName name="DKSP2_F" localSheetId="2">#REF!</definedName>
    <definedName name="DKSP2_F" localSheetId="9">#REF!</definedName>
    <definedName name="DKSP2_F">#REF!</definedName>
    <definedName name="DO_ALL" localSheetId="18">#REF!</definedName>
    <definedName name="DO_ALL" localSheetId="17">#REF!</definedName>
    <definedName name="DO_ALL" localSheetId="23">#REF!</definedName>
    <definedName name="DO_ALL" localSheetId="20">#REF!</definedName>
    <definedName name="DO_ALL" localSheetId="26">#REF!</definedName>
    <definedName name="DO_ALL" localSheetId="7">#REF!</definedName>
    <definedName name="DO_ALL" localSheetId="30">#REF!</definedName>
    <definedName name="DO_ALL" localSheetId="2">#REF!</definedName>
    <definedName name="DO_ALL" localSheetId="9">#REF!</definedName>
    <definedName name="DO_ALL">#REF!</definedName>
    <definedName name="DOCKET" localSheetId="18">#REF!</definedName>
    <definedName name="DOCKET" localSheetId="17">#REF!</definedName>
    <definedName name="Docket" localSheetId="15">#REF!</definedName>
    <definedName name="Docket" localSheetId="14">#REF!</definedName>
    <definedName name="Docket" localSheetId="23">#REF!</definedName>
    <definedName name="Docket" localSheetId="20">#REF!</definedName>
    <definedName name="Docket" localSheetId="26">#REF!</definedName>
    <definedName name="Docket" localSheetId="7">#REF!</definedName>
    <definedName name="Docket" localSheetId="30">#REF!</definedName>
    <definedName name="Docket" localSheetId="2">#REF!</definedName>
    <definedName name="Docket" localSheetId="9">#REF!</definedName>
    <definedName name="DOCKET">#REF!</definedName>
    <definedName name="Docket_No" localSheetId="18">#REF!</definedName>
    <definedName name="Docket_No" localSheetId="17">#REF!</definedName>
    <definedName name="DOCKET_NO" localSheetId="15">#REF!</definedName>
    <definedName name="DOCKET_NO" localSheetId="14">#REF!</definedName>
    <definedName name="DOCKET_NO" localSheetId="23">#REF!</definedName>
    <definedName name="DOCKET_NO" localSheetId="20">#REF!</definedName>
    <definedName name="DOCKET_NO" localSheetId="26">#REF!</definedName>
    <definedName name="DOCKET_NO" localSheetId="7">#REF!</definedName>
    <definedName name="DOCKET_NO" localSheetId="30">#REF!</definedName>
    <definedName name="DOCKET_NO" localSheetId="2">#REF!</definedName>
    <definedName name="DOCKET_NO" localSheetId="9">#REF!</definedName>
    <definedName name="Docket_No">#REF!</definedName>
    <definedName name="DOT" localSheetId="18">#REF!</definedName>
    <definedName name="DOT" localSheetId="17">#REF!</definedName>
    <definedName name="Dot" localSheetId="15">#REF!</definedName>
    <definedName name="Dot" localSheetId="14">#REF!</definedName>
    <definedName name="Dot" localSheetId="23">#REF!</definedName>
    <definedName name="Dot" localSheetId="20">#REF!</definedName>
    <definedName name="Dot" localSheetId="26">#REF!</definedName>
    <definedName name="Dot" localSheetId="7">#REF!</definedName>
    <definedName name="Dot" localSheetId="30">#REF!</definedName>
    <definedName name="Dot" localSheetId="2">#REF!</definedName>
    <definedName name="Dot" localSheetId="9">#REF!</definedName>
    <definedName name="DOT">#REF!</definedName>
    <definedName name="DOT_PROJECTS2003">#REF!</definedName>
    <definedName name="DOT_PROJECTS2004">#REF!</definedName>
    <definedName name="DPHWR_A" localSheetId="18">#REF!</definedName>
    <definedName name="DPHWR_A" localSheetId="17">#REF!</definedName>
    <definedName name="DPHWR_A" localSheetId="15">#REF!</definedName>
    <definedName name="DPHWR_A" localSheetId="14">#REF!</definedName>
    <definedName name="DPHWR_A" localSheetId="23">#REF!</definedName>
    <definedName name="DPHWR_A" localSheetId="20">#REF!</definedName>
    <definedName name="DPHWR_A" localSheetId="26">#REF!</definedName>
    <definedName name="DPHWR_A" localSheetId="7">#REF!</definedName>
    <definedName name="DPHWR_A" localSheetId="30">#REF!</definedName>
    <definedName name="DPHWR_A" localSheetId="2">#REF!</definedName>
    <definedName name="DPHWR_A" localSheetId="9">#REF!</definedName>
    <definedName name="DPHWR_A">#REF!</definedName>
    <definedName name="DPHWR_F" localSheetId="18">#REF!</definedName>
    <definedName name="DPHWR_F" localSheetId="17">#REF!</definedName>
    <definedName name="DPHWR_F" localSheetId="15">#REF!</definedName>
    <definedName name="DPHWR_F" localSheetId="14">#REF!</definedName>
    <definedName name="DPHWR_F" localSheetId="23">#REF!</definedName>
    <definedName name="DPHWR_F" localSheetId="20">#REF!</definedName>
    <definedName name="DPHWR_F" localSheetId="26">#REF!</definedName>
    <definedName name="DPHWR_F" localSheetId="7">#REF!</definedName>
    <definedName name="DPHWR_F" localSheetId="30">#REF!</definedName>
    <definedName name="DPHWR_F" localSheetId="2">#REF!</definedName>
    <definedName name="DPHWR_F" localSheetId="9">#REF!</definedName>
    <definedName name="DPHWR_F">#REF!</definedName>
    <definedName name="DPHWR_N" localSheetId="18">#REF!</definedName>
    <definedName name="DPHWR_N" localSheetId="17">#REF!</definedName>
    <definedName name="DPHWR_N" localSheetId="15">#REF!</definedName>
    <definedName name="DPHWR_N" localSheetId="14">#REF!</definedName>
    <definedName name="DPHWR_N" localSheetId="23">#REF!</definedName>
    <definedName name="DPHWR_N" localSheetId="20">#REF!</definedName>
    <definedName name="DPHWR_N" localSheetId="26">#REF!</definedName>
    <definedName name="DPHWR_N" localSheetId="7">#REF!</definedName>
    <definedName name="DPHWR_N" localSheetId="30">#REF!</definedName>
    <definedName name="DPHWR_N" localSheetId="2">#REF!</definedName>
    <definedName name="DPHWR_N" localSheetId="9">#REF!</definedName>
    <definedName name="DPHWR_N">#REF!</definedName>
    <definedName name="DPHWR_O" localSheetId="18">#REF!</definedName>
    <definedName name="DPHWR_O" localSheetId="17">#REF!</definedName>
    <definedName name="DPHWR_O" localSheetId="23">#REF!</definedName>
    <definedName name="DPHWR_O" localSheetId="20">#REF!</definedName>
    <definedName name="DPHWR_O" localSheetId="26">#REF!</definedName>
    <definedName name="DPHWR_O" localSheetId="7">#REF!</definedName>
    <definedName name="DPHWR_O" localSheetId="30">#REF!</definedName>
    <definedName name="DPHWR_O" localSheetId="2">#REF!</definedName>
    <definedName name="DPHWR_O" localSheetId="9">#REF!</definedName>
    <definedName name="DPHWR_O">#REF!</definedName>
    <definedName name="DPSPB_A" localSheetId="18">#REF!</definedName>
    <definedName name="DPSPB_A" localSheetId="17">#REF!</definedName>
    <definedName name="DPSPB_A" localSheetId="23">#REF!</definedName>
    <definedName name="DPSPB_A" localSheetId="20">#REF!</definedName>
    <definedName name="DPSPB_A" localSheetId="26">#REF!</definedName>
    <definedName name="DPSPB_A" localSheetId="7">#REF!</definedName>
    <definedName name="DPSPB_A" localSheetId="30">#REF!</definedName>
    <definedName name="DPSPB_A" localSheetId="2">#REF!</definedName>
    <definedName name="DPSPB_A" localSheetId="9">#REF!</definedName>
    <definedName name="DPSPB_A">#REF!</definedName>
    <definedName name="DPSPB_D" localSheetId="18">#REF!</definedName>
    <definedName name="DPSPB_D" localSheetId="17">#REF!</definedName>
    <definedName name="DPSPB_D" localSheetId="23">#REF!</definedName>
    <definedName name="DPSPB_D" localSheetId="20">#REF!</definedName>
    <definedName name="DPSPB_D" localSheetId="26">#REF!</definedName>
    <definedName name="DPSPB_D" localSheetId="7">#REF!</definedName>
    <definedName name="DPSPB_D" localSheetId="30">#REF!</definedName>
    <definedName name="DPSPB_D" localSheetId="2">#REF!</definedName>
    <definedName name="DPSPB_D" localSheetId="9">#REF!</definedName>
    <definedName name="DPSPB_D">#REF!</definedName>
    <definedName name="DPSPB_F" localSheetId="18">#REF!</definedName>
    <definedName name="DPSPB_F" localSheetId="17">#REF!</definedName>
    <definedName name="DPSPB_F" localSheetId="23">#REF!</definedName>
    <definedName name="DPSPB_F" localSheetId="20">#REF!</definedName>
    <definedName name="DPSPB_F" localSheetId="26">#REF!</definedName>
    <definedName name="DPSPB_F" localSheetId="7">#REF!</definedName>
    <definedName name="DPSPB_F" localSheetId="30">#REF!</definedName>
    <definedName name="DPSPB_F" localSheetId="2">#REF!</definedName>
    <definedName name="DPSPB_F" localSheetId="9">#REF!</definedName>
    <definedName name="DPSPB_F">#REF!</definedName>
    <definedName name="DPSPB_N" localSheetId="18">#REF!</definedName>
    <definedName name="DPSPB_N" localSheetId="17">#REF!</definedName>
    <definedName name="DPSPB_N" localSheetId="23">#REF!</definedName>
    <definedName name="DPSPB_N" localSheetId="20">#REF!</definedName>
    <definedName name="DPSPB_N" localSheetId="26">#REF!</definedName>
    <definedName name="DPSPB_N" localSheetId="7">#REF!</definedName>
    <definedName name="DPSPB_N" localSheetId="30">#REF!</definedName>
    <definedName name="DPSPB_N" localSheetId="2">#REF!</definedName>
    <definedName name="DPSPB_N" localSheetId="9">#REF!</definedName>
    <definedName name="DPSPB_N">#REF!</definedName>
    <definedName name="DPSPB_O" localSheetId="18">#REF!</definedName>
    <definedName name="DPSPB_O" localSheetId="17">#REF!</definedName>
    <definedName name="DPSPB_O" localSheetId="23">#REF!</definedName>
    <definedName name="DPSPB_O" localSheetId="20">#REF!</definedName>
    <definedName name="DPSPB_O" localSheetId="26">#REF!</definedName>
    <definedName name="DPSPB_O" localSheetId="7">#REF!</definedName>
    <definedName name="DPSPB_O" localSheetId="30">#REF!</definedName>
    <definedName name="DPSPB_O" localSheetId="2">#REF!</definedName>
    <definedName name="DPSPB_O" localSheetId="9">#REF!</definedName>
    <definedName name="DPSPB_O">#REF!</definedName>
    <definedName name="DPSPE_A" localSheetId="18">#REF!</definedName>
    <definedName name="DPSPE_A" localSheetId="17">#REF!</definedName>
    <definedName name="DPSPE_A" localSheetId="23">#REF!</definedName>
    <definedName name="DPSPE_A" localSheetId="20">#REF!</definedName>
    <definedName name="DPSPE_A" localSheetId="26">#REF!</definedName>
    <definedName name="DPSPE_A" localSheetId="7">#REF!</definedName>
    <definedName name="DPSPE_A" localSheetId="30">#REF!</definedName>
    <definedName name="DPSPE_A" localSheetId="2">#REF!</definedName>
    <definedName name="DPSPE_A" localSheetId="9">#REF!</definedName>
    <definedName name="DPSPE_A">#REF!</definedName>
    <definedName name="DPSPE_D" localSheetId="18">#REF!</definedName>
    <definedName name="DPSPE_D" localSheetId="17">#REF!</definedName>
    <definedName name="DPSPE_D" localSheetId="23">#REF!</definedName>
    <definedName name="DPSPE_D" localSheetId="20">#REF!</definedName>
    <definedName name="DPSPE_D" localSheetId="26">#REF!</definedName>
    <definedName name="DPSPE_D" localSheetId="7">#REF!</definedName>
    <definedName name="DPSPE_D" localSheetId="30">#REF!</definedName>
    <definedName name="DPSPE_D" localSheetId="2">#REF!</definedName>
    <definedName name="DPSPE_D" localSheetId="9">#REF!</definedName>
    <definedName name="DPSPE_D">#REF!</definedName>
    <definedName name="DPSPE_F" localSheetId="18">#REF!</definedName>
    <definedName name="DPSPE_F" localSheetId="17">#REF!</definedName>
    <definedName name="DPSPE_F" localSheetId="23">#REF!</definedName>
    <definedName name="DPSPE_F" localSheetId="20">#REF!</definedName>
    <definedName name="DPSPE_F" localSheetId="26">#REF!</definedName>
    <definedName name="DPSPE_F" localSheetId="7">#REF!</definedName>
    <definedName name="DPSPE_F" localSheetId="30">#REF!</definedName>
    <definedName name="DPSPE_F" localSheetId="2">#REF!</definedName>
    <definedName name="DPSPE_F" localSheetId="9">#REF!</definedName>
    <definedName name="DPSPE_F">#REF!</definedName>
    <definedName name="DPSPE_N" localSheetId="18">#REF!</definedName>
    <definedName name="DPSPE_N" localSheetId="17">#REF!</definedName>
    <definedName name="DPSPE_N" localSheetId="23">#REF!</definedName>
    <definedName name="DPSPE_N" localSheetId="20">#REF!</definedName>
    <definedName name="DPSPE_N" localSheetId="26">#REF!</definedName>
    <definedName name="DPSPE_N" localSheetId="7">#REF!</definedName>
    <definedName name="DPSPE_N" localSheetId="30">#REF!</definedName>
    <definedName name="DPSPE_N" localSheetId="2">#REF!</definedName>
    <definedName name="DPSPE_N" localSheetId="9">#REF!</definedName>
    <definedName name="DPSPE_N">#REF!</definedName>
    <definedName name="DPSPE_O" localSheetId="18">#REF!</definedName>
    <definedName name="DPSPE_O" localSheetId="17">#REF!</definedName>
    <definedName name="DPSPE_O" localSheetId="23">#REF!</definedName>
    <definedName name="DPSPE_O" localSheetId="20">#REF!</definedName>
    <definedName name="DPSPE_O" localSheetId="26">#REF!</definedName>
    <definedName name="DPSPE_O" localSheetId="7">#REF!</definedName>
    <definedName name="DPSPE_O" localSheetId="30">#REF!</definedName>
    <definedName name="DPSPE_O" localSheetId="2">#REF!</definedName>
    <definedName name="DPSPE_O" localSheetId="9">#REF!</definedName>
    <definedName name="DPSPE_O">#REF!</definedName>
    <definedName name="DPSPE_S" localSheetId="18">#REF!</definedName>
    <definedName name="DPSPE_S" localSheetId="17">#REF!</definedName>
    <definedName name="DPSPE_S" localSheetId="23">#REF!</definedName>
    <definedName name="DPSPE_S" localSheetId="20">#REF!</definedName>
    <definedName name="DPSPE_S" localSheetId="26">#REF!</definedName>
    <definedName name="DPSPE_S" localSheetId="7">#REF!</definedName>
    <definedName name="DPSPE_S" localSheetId="30">#REF!</definedName>
    <definedName name="DPSPE_S" localSheetId="2">#REF!</definedName>
    <definedName name="DPSPE_S" localSheetId="9">#REF!</definedName>
    <definedName name="DPSPE_S">#REF!</definedName>
    <definedName name="DPSRB_A" localSheetId="18">#REF!</definedName>
    <definedName name="DPSRB_A" localSheetId="17">#REF!</definedName>
    <definedName name="DPSRB_A" localSheetId="23">#REF!</definedName>
    <definedName name="DPSRB_A" localSheetId="20">#REF!</definedName>
    <definedName name="DPSRB_A" localSheetId="26">#REF!</definedName>
    <definedName name="DPSRB_A" localSheetId="7">#REF!</definedName>
    <definedName name="DPSRB_A" localSheetId="30">#REF!</definedName>
    <definedName name="DPSRB_A" localSheetId="2">#REF!</definedName>
    <definedName name="DPSRB_A" localSheetId="9">#REF!</definedName>
    <definedName name="DPSRB_A">#REF!</definedName>
    <definedName name="DPSRB_D" localSheetId="18">#REF!</definedName>
    <definedName name="DPSRB_D" localSheetId="17">#REF!</definedName>
    <definedName name="DPSRB_D" localSheetId="23">#REF!</definedName>
    <definedName name="DPSRB_D" localSheetId="20">#REF!</definedName>
    <definedName name="DPSRB_D" localSheetId="26">#REF!</definedName>
    <definedName name="DPSRB_D" localSheetId="7">#REF!</definedName>
    <definedName name="DPSRB_D" localSheetId="30">#REF!</definedName>
    <definedName name="DPSRB_D" localSheetId="2">#REF!</definedName>
    <definedName name="DPSRB_D" localSheetId="9">#REF!</definedName>
    <definedName name="DPSRB_D">#REF!</definedName>
    <definedName name="DPSRB_F" localSheetId="18">#REF!</definedName>
    <definedName name="DPSRB_F" localSheetId="17">#REF!</definedName>
    <definedName name="DPSRB_F" localSheetId="23">#REF!</definedName>
    <definedName name="DPSRB_F" localSheetId="20">#REF!</definedName>
    <definedName name="DPSRB_F" localSheetId="26">#REF!</definedName>
    <definedName name="DPSRB_F" localSheetId="7">#REF!</definedName>
    <definedName name="DPSRB_F" localSheetId="30">#REF!</definedName>
    <definedName name="DPSRB_F" localSheetId="2">#REF!</definedName>
    <definedName name="DPSRB_F" localSheetId="9">#REF!</definedName>
    <definedName name="DPSRB_F">#REF!</definedName>
    <definedName name="DPSRB_O" localSheetId="18">#REF!</definedName>
    <definedName name="DPSRB_O" localSheetId="17">#REF!</definedName>
    <definedName name="DPSRB_O" localSheetId="23">#REF!</definedName>
    <definedName name="DPSRB_O" localSheetId="20">#REF!</definedName>
    <definedName name="DPSRB_O" localSheetId="26">#REF!</definedName>
    <definedName name="DPSRB_O" localSheetId="7">#REF!</definedName>
    <definedName name="DPSRB_O" localSheetId="30">#REF!</definedName>
    <definedName name="DPSRB_O" localSheetId="2">#REF!</definedName>
    <definedName name="DPSRB_O" localSheetId="9">#REF!</definedName>
    <definedName name="DPSRB_O">#REF!</definedName>
    <definedName name="DPSRE_A" localSheetId="18">#REF!</definedName>
    <definedName name="DPSRE_A" localSheetId="17">#REF!</definedName>
    <definedName name="DPSRE_A" localSheetId="23">#REF!</definedName>
    <definedName name="DPSRE_A" localSheetId="20">#REF!</definedName>
    <definedName name="DPSRE_A" localSheetId="26">#REF!</definedName>
    <definedName name="DPSRE_A" localSheetId="7">#REF!</definedName>
    <definedName name="DPSRE_A" localSheetId="30">#REF!</definedName>
    <definedName name="DPSRE_A" localSheetId="2">#REF!</definedName>
    <definedName name="DPSRE_A" localSheetId="9">#REF!</definedName>
    <definedName name="DPSRE_A">#REF!</definedName>
    <definedName name="DPSRE_D" localSheetId="18">#REF!</definedName>
    <definedName name="DPSRE_D" localSheetId="17">#REF!</definedName>
    <definedName name="DPSRE_D" localSheetId="23">#REF!</definedName>
    <definedName name="DPSRE_D" localSheetId="20">#REF!</definedName>
    <definedName name="DPSRE_D" localSheetId="26">#REF!</definedName>
    <definedName name="DPSRE_D" localSheetId="7">#REF!</definedName>
    <definedName name="DPSRE_D" localSheetId="30">#REF!</definedName>
    <definedName name="DPSRE_D" localSheetId="2">#REF!</definedName>
    <definedName name="DPSRE_D" localSheetId="9">#REF!</definedName>
    <definedName name="DPSRE_D">#REF!</definedName>
    <definedName name="DPSRE_F" localSheetId="18">#REF!</definedName>
    <definedName name="DPSRE_F" localSheetId="17">#REF!</definedName>
    <definedName name="DPSRE_F" localSheetId="23">#REF!</definedName>
    <definedName name="DPSRE_F" localSheetId="20">#REF!</definedName>
    <definedName name="DPSRE_F" localSheetId="26">#REF!</definedName>
    <definedName name="DPSRE_F" localSheetId="7">#REF!</definedName>
    <definedName name="DPSRE_F" localSheetId="30">#REF!</definedName>
    <definedName name="DPSRE_F" localSheetId="2">#REF!</definedName>
    <definedName name="DPSRE_F" localSheetId="9">#REF!</definedName>
    <definedName name="DPSRE_F">#REF!</definedName>
    <definedName name="DPSRE_N" localSheetId="18">#REF!</definedName>
    <definedName name="DPSRE_N" localSheetId="17">#REF!</definedName>
    <definedName name="DPSRE_N" localSheetId="23">#REF!</definedName>
    <definedName name="DPSRE_N" localSheetId="20">#REF!</definedName>
    <definedName name="DPSRE_N" localSheetId="26">#REF!</definedName>
    <definedName name="DPSRE_N" localSheetId="7">#REF!</definedName>
    <definedName name="DPSRE_N" localSheetId="30">#REF!</definedName>
    <definedName name="DPSRE_N" localSheetId="2">#REF!</definedName>
    <definedName name="DPSRE_N" localSheetId="9">#REF!</definedName>
    <definedName name="DPSRE_N">#REF!</definedName>
    <definedName name="DPSRE_O" localSheetId="18">#REF!</definedName>
    <definedName name="DPSRE_O" localSheetId="17">#REF!</definedName>
    <definedName name="DPSRE_O" localSheetId="23">#REF!</definedName>
    <definedName name="DPSRE_O" localSheetId="20">#REF!</definedName>
    <definedName name="DPSRE_O" localSheetId="26">#REF!</definedName>
    <definedName name="DPSRE_O" localSheetId="7">#REF!</definedName>
    <definedName name="DPSRE_O" localSheetId="30">#REF!</definedName>
    <definedName name="DPSRE_O" localSheetId="2">#REF!</definedName>
    <definedName name="DPSRE_O" localSheetId="9">#REF!</definedName>
    <definedName name="DPSRE_O">#REF!</definedName>
    <definedName name="DR_Range">#REF!</definedName>
    <definedName name="DR_RangePRW">#REF!</definedName>
    <definedName name="ds" localSheetId="18" hidden="1">{#N/A,#N/A,FALSE,"Aging Summary";#N/A,#N/A,FALSE,"Ratio Analysis";#N/A,#N/A,FALSE,"Test 120 Day Accts";#N/A,#N/A,FALSE,"Tickmarks"}</definedName>
    <definedName name="ds" localSheetId="17" hidden="1">{#N/A,#N/A,FALSE,"Aging Summary";#N/A,#N/A,FALSE,"Ratio Analysis";#N/A,#N/A,FALSE,"Test 120 Day Accts";#N/A,#N/A,FALSE,"Tickmarks"}</definedName>
    <definedName name="ds" localSheetId="33" hidden="1">{#N/A,#N/A,FALSE,"Aging Summary";#N/A,#N/A,FALSE,"Ratio Analysis";#N/A,#N/A,FALSE,"Test 120 Day Accts";#N/A,#N/A,FALSE,"Tickmarks"}</definedName>
    <definedName name="ds" localSheetId="15" hidden="1">{#N/A,#N/A,FALSE,"Aging Summary";#N/A,#N/A,FALSE,"Ratio Analysis";#N/A,#N/A,FALSE,"Test 120 Day Accts";#N/A,#N/A,FALSE,"Tickmarks"}</definedName>
    <definedName name="ds" localSheetId="14" hidden="1">{#N/A,#N/A,FALSE,"Aging Summary";#N/A,#N/A,FALSE,"Ratio Analysis";#N/A,#N/A,FALSE,"Test 120 Day Accts";#N/A,#N/A,FALSE,"Tickmarks"}</definedName>
    <definedName name="ds" localSheetId="0" hidden="1">{#N/A,#N/A,FALSE,"Aging Summary";#N/A,#N/A,FALSE,"Ratio Analysis";#N/A,#N/A,FALSE,"Test 120 Day Accts";#N/A,#N/A,FALSE,"Tickmarks"}</definedName>
    <definedName name="ds" localSheetId="23" hidden="1">{#N/A,#N/A,FALSE,"Aging Summary";#N/A,#N/A,FALSE,"Ratio Analysis";#N/A,#N/A,FALSE,"Test 120 Day Accts";#N/A,#N/A,FALSE,"Tickmarks"}</definedName>
    <definedName name="ds" localSheetId="20" hidden="1">{#N/A,#N/A,FALSE,"Aging Summary";#N/A,#N/A,FALSE,"Ratio Analysis";#N/A,#N/A,FALSE,"Test 120 Day Accts";#N/A,#N/A,FALSE,"Tickmarks"}</definedName>
    <definedName name="ds" localSheetId="26" hidden="1">{#N/A,#N/A,FALSE,"Aging Summary";#N/A,#N/A,FALSE,"Ratio Analysis";#N/A,#N/A,FALSE,"Test 120 Day Accts";#N/A,#N/A,FALSE,"Tickmarks"}</definedName>
    <definedName name="ds" localSheetId="7" hidden="1">{#N/A,#N/A,FALSE,"Aging Summary";#N/A,#N/A,FALSE,"Ratio Analysis";#N/A,#N/A,FALSE,"Test 120 Day Accts";#N/A,#N/A,FALSE,"Tickmarks"}</definedName>
    <definedName name="ds" localSheetId="30" hidden="1">{#N/A,#N/A,FALSE,"Aging Summary";#N/A,#N/A,FALSE,"Ratio Analysis";#N/A,#N/A,FALSE,"Test 120 Day Accts";#N/A,#N/A,FALSE,"Tickmarks"}</definedName>
    <definedName name="ds" localSheetId="2" hidden="1">{#N/A,#N/A,FALSE,"Aging Summary";#N/A,#N/A,FALSE,"Ratio Analysis";#N/A,#N/A,FALSE,"Test 120 Day Accts";#N/A,#N/A,FALSE,"Tickmarks"}</definedName>
    <definedName name="ds" localSheetId="9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18" hidden="1">{#N/A,#N/A,FALSE,"EXPENSE"}</definedName>
    <definedName name="dsfasdfdasf" localSheetId="17" hidden="1">{#N/A,#N/A,FALSE,"EXPENSE"}</definedName>
    <definedName name="dsfasdfdasf" localSheetId="23" hidden="1">{#N/A,#N/A,FALSE,"EXPENSE"}</definedName>
    <definedName name="dsfasdfdasf" localSheetId="20" hidden="1">{#N/A,#N/A,FALSE,"EXPENSE"}</definedName>
    <definedName name="dsfasdfdasf" localSheetId="26" hidden="1">{#N/A,#N/A,FALSE,"EXPENSE"}</definedName>
    <definedName name="dsfasdfdasf" localSheetId="7" hidden="1">{#N/A,#N/A,FALSE,"EXPENSE"}</definedName>
    <definedName name="dsfasdfdasf" localSheetId="30" hidden="1">{#N/A,#N/A,FALSE,"EXPENSE"}</definedName>
    <definedName name="dsfasdfdasf" localSheetId="2" hidden="1">{#N/A,#N/A,FALSE,"EXPENSE"}</definedName>
    <definedName name="dsfasdfdasf" localSheetId="9" hidden="1">{#N/A,#N/A,FALSE,"EXPENSE"}</definedName>
    <definedName name="dsfasdfdasf" hidden="1">{#N/A,#N/A,FALSE,"EXPENSE"}</definedName>
    <definedName name="dsfasdfdsf" localSheetId="18" hidden="1">{#N/A,#N/A,FALSE,"EXPENSE"}</definedName>
    <definedName name="dsfasdfdsf" localSheetId="17" hidden="1">{#N/A,#N/A,FALSE,"EXPENSE"}</definedName>
    <definedName name="dsfasdfdsf" localSheetId="23" hidden="1">{#N/A,#N/A,FALSE,"EXPENSE"}</definedName>
    <definedName name="dsfasdfdsf" localSheetId="20" hidden="1">{#N/A,#N/A,FALSE,"EXPENSE"}</definedName>
    <definedName name="dsfasdfdsf" localSheetId="26" hidden="1">{#N/A,#N/A,FALSE,"EXPENSE"}</definedName>
    <definedName name="dsfasdfdsf" localSheetId="7" hidden="1">{#N/A,#N/A,FALSE,"EXPENSE"}</definedName>
    <definedName name="dsfasdfdsf" localSheetId="30" hidden="1">{#N/A,#N/A,FALSE,"EXPENSE"}</definedName>
    <definedName name="dsfasdfdsf" localSheetId="2" hidden="1">{#N/A,#N/A,FALSE,"EXPENSE"}</definedName>
    <definedName name="dsfasdfdsf" localSheetId="9" hidden="1">{#N/A,#N/A,FALSE,"EXPENSE"}</definedName>
    <definedName name="dsfasdfdsf" hidden="1">{#N/A,#N/A,FALSE,"EXPENSE"}</definedName>
    <definedName name="dsm" localSheetId="18" hidden="1">{#N/A,#N/A,FALSE,"Aging Summary";#N/A,#N/A,FALSE,"Ratio Analysis";#N/A,#N/A,FALSE,"Test 120 Day Accts";#N/A,#N/A,FALSE,"Tickmarks"}</definedName>
    <definedName name="dsm" localSheetId="17" hidden="1">{#N/A,#N/A,FALSE,"Aging Summary";#N/A,#N/A,FALSE,"Ratio Analysis";#N/A,#N/A,FALSE,"Test 120 Day Accts";#N/A,#N/A,FALSE,"Tickmarks"}</definedName>
    <definedName name="dsm" localSheetId="15" hidden="1">{#N/A,#N/A,FALSE,"Aging Summary";#N/A,#N/A,FALSE,"Ratio Analysis";#N/A,#N/A,FALSE,"Test 120 Day Accts";#N/A,#N/A,FALSE,"Tickmarks"}</definedName>
    <definedName name="dsm" localSheetId="14" hidden="1">{#N/A,#N/A,FALSE,"Aging Summary";#N/A,#N/A,FALSE,"Ratio Analysis";#N/A,#N/A,FALSE,"Test 120 Day Accts";#N/A,#N/A,FALSE,"Tickmarks"}</definedName>
    <definedName name="dsm" localSheetId="23" hidden="1">{#N/A,#N/A,FALSE,"Aging Summary";#N/A,#N/A,FALSE,"Ratio Analysis";#N/A,#N/A,FALSE,"Test 120 Day Accts";#N/A,#N/A,FALSE,"Tickmarks"}</definedName>
    <definedName name="dsm" localSheetId="20" hidden="1">{#N/A,#N/A,FALSE,"Aging Summary";#N/A,#N/A,FALSE,"Ratio Analysis";#N/A,#N/A,FALSE,"Test 120 Day Accts";#N/A,#N/A,FALSE,"Tickmarks"}</definedName>
    <definedName name="dsm" localSheetId="26" hidden="1">{#N/A,#N/A,FALSE,"Aging Summary";#N/A,#N/A,FALSE,"Ratio Analysis";#N/A,#N/A,FALSE,"Test 120 Day Accts";#N/A,#N/A,FALSE,"Tickmarks"}</definedName>
    <definedName name="dsm" localSheetId="7" hidden="1">{#N/A,#N/A,FALSE,"Aging Summary";#N/A,#N/A,FALSE,"Ratio Analysis";#N/A,#N/A,FALSE,"Test 120 Day Accts";#N/A,#N/A,FALSE,"Tickmarks"}</definedName>
    <definedName name="dsm" localSheetId="30" hidden="1">{#N/A,#N/A,FALSE,"Aging Summary";#N/A,#N/A,FALSE,"Ratio Analysis";#N/A,#N/A,FALSE,"Test 120 Day Accts";#N/A,#N/A,FALSE,"Tickmarks"}</definedName>
    <definedName name="dsm" localSheetId="2" hidden="1">{#N/A,#N/A,FALSE,"Aging Summary";#N/A,#N/A,FALSE,"Ratio Analysis";#N/A,#N/A,FALSE,"Test 120 Day Accts";#N/A,#N/A,FALSE,"Tickmarks"}</definedName>
    <definedName name="dsm" localSheetId="9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18" hidden="1">{#N/A,#N/A,FALSE,"EXPENSE"}</definedName>
    <definedName name="dtresyttyujyujtghgh" localSheetId="17" hidden="1">{#N/A,#N/A,FALSE,"EXPENSE"}</definedName>
    <definedName name="dtresyttyujyujtghgh" localSheetId="23" hidden="1">{#N/A,#N/A,FALSE,"EXPENSE"}</definedName>
    <definedName name="dtresyttyujyujtghgh" localSheetId="20" hidden="1">{#N/A,#N/A,FALSE,"EXPENSE"}</definedName>
    <definedName name="dtresyttyujyujtghgh" localSheetId="26" hidden="1">{#N/A,#N/A,FALSE,"EXPENSE"}</definedName>
    <definedName name="dtresyttyujyujtghgh" localSheetId="7" hidden="1">{#N/A,#N/A,FALSE,"EXPENSE"}</definedName>
    <definedName name="dtresyttyujyujtghgh" localSheetId="30" hidden="1">{#N/A,#N/A,FALSE,"EXPENSE"}</definedName>
    <definedName name="dtresyttyujyujtghgh" localSheetId="2" hidden="1">{#N/A,#N/A,FALSE,"EXPENSE"}</definedName>
    <definedName name="dtresyttyujyujtghgh" localSheetId="9" hidden="1">{#N/A,#N/A,FALSE,"EXPENSE"}</definedName>
    <definedName name="dtresyttyujyujtghgh" hidden="1">{#N/A,#N/A,FALSE,"EXPENSE"}</definedName>
    <definedName name="Due_West_Bill" localSheetId="18">#REF!</definedName>
    <definedName name="Due_West_Bill" localSheetId="17">#REF!</definedName>
    <definedName name="Due_West_Bill" localSheetId="15">#REF!</definedName>
    <definedName name="Due_West_Bill" localSheetId="14">#REF!</definedName>
    <definedName name="Due_West_Bill" localSheetId="23">#REF!</definedName>
    <definedName name="Due_West_Bill" localSheetId="20">#REF!</definedName>
    <definedName name="Due_West_Bill" localSheetId="26">#REF!</definedName>
    <definedName name="Due_West_Bill" localSheetId="7">#REF!</definedName>
    <definedName name="Due_West_Bill" localSheetId="30">#REF!</definedName>
    <definedName name="Due_West_Bill" localSheetId="2">#REF!</definedName>
    <definedName name="Due_West_Bill" localSheetId="9">#REF!</definedName>
    <definedName name="Due_West_Bill">#REF!</definedName>
    <definedName name="duh" localSheetId="18" hidden="1">{"edcredit",#N/A,FALSE,"edcredit"}</definedName>
    <definedName name="duh" localSheetId="17" hidden="1">{"edcredit",#N/A,FALSE,"edcredit"}</definedName>
    <definedName name="duh" localSheetId="15" hidden="1">{"edcredit",#N/A,FALSE,"edcredit"}</definedName>
    <definedName name="duh" localSheetId="14" hidden="1">{"edcredit",#N/A,FALSE,"edcredit"}</definedName>
    <definedName name="duh" localSheetId="23" hidden="1">{"edcredit",#N/A,FALSE,"edcredit"}</definedName>
    <definedName name="duh" localSheetId="20" hidden="1">{"edcredit",#N/A,FALSE,"edcredit"}</definedName>
    <definedName name="duh" localSheetId="26" hidden="1">{"edcredit",#N/A,FALSE,"edcredit"}</definedName>
    <definedName name="duh" localSheetId="7" hidden="1">{"edcredit",#N/A,FALSE,"edcredit"}</definedName>
    <definedName name="duh" localSheetId="30" hidden="1">{"edcredit",#N/A,FALSE,"edcredit"}</definedName>
    <definedName name="duh" localSheetId="2" hidden="1">{"edcredit",#N/A,FALSE,"edcredit"}</definedName>
    <definedName name="duh" localSheetId="9" hidden="1">{"edcredit",#N/A,FALSE,"edcredit"}</definedName>
    <definedName name="duh" hidden="1">{"edcredit",#N/A,FALSE,"edcredit"}</definedName>
    <definedName name="Duke_PK_Fcst_Data">#REF!</definedName>
    <definedName name="DukeLife_Index">#REF!</definedName>
    <definedName name="DukeLife_SWIFT">#REF!</definedName>
    <definedName name="DukeMed_Index">#REF!</definedName>
    <definedName name="DukeMed_SWIFT">#REF!</definedName>
    <definedName name="dwstub" localSheetId="18">#REF!</definedName>
    <definedName name="dwstub" localSheetId="17">#REF!</definedName>
    <definedName name="dwstub" localSheetId="15">#REF!</definedName>
    <definedName name="dwstub" localSheetId="14">#REF!</definedName>
    <definedName name="dwstub" localSheetId="23">#REF!</definedName>
    <definedName name="dwstub" localSheetId="20">#REF!</definedName>
    <definedName name="dwstub" localSheetId="26">#REF!</definedName>
    <definedName name="dwstub" localSheetId="7">#REF!</definedName>
    <definedName name="dwstub" localSheetId="30">#REF!</definedName>
    <definedName name="dwstub" localSheetId="2">#REF!</definedName>
    <definedName name="dwstub" localSheetId="9">#REF!</definedName>
    <definedName name="dwstub">#REF!</definedName>
    <definedName name="E" localSheetId="18">#REF!</definedName>
    <definedName name="E" localSheetId="17">#REF!</definedName>
    <definedName name="E" localSheetId="23">#REF!</definedName>
    <definedName name="E" localSheetId="20">#REF!</definedName>
    <definedName name="E" localSheetId="26">#REF!</definedName>
    <definedName name="E" localSheetId="7">#REF!</definedName>
    <definedName name="E" localSheetId="30">#REF!</definedName>
    <definedName name="E" localSheetId="2">#REF!</definedName>
    <definedName name="E" localSheetId="9">#REF!</definedName>
    <definedName name="E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atawerawerfe" localSheetId="18" hidden="1">{#N/A,#N/A,FALSE,"ALLOC"}</definedName>
    <definedName name="eatawerawerfe" localSheetId="17" hidden="1">{#N/A,#N/A,FALSE,"ALLOC"}</definedName>
    <definedName name="eatawerawerfe" localSheetId="23" hidden="1">{#N/A,#N/A,FALSE,"ALLOC"}</definedName>
    <definedName name="eatawerawerfe" localSheetId="20" hidden="1">{#N/A,#N/A,FALSE,"ALLOC"}</definedName>
    <definedName name="eatawerawerfe" localSheetId="26" hidden="1">{#N/A,#N/A,FALSE,"ALLOC"}</definedName>
    <definedName name="eatawerawerfe" localSheetId="7" hidden="1">{#N/A,#N/A,FALSE,"ALLOC"}</definedName>
    <definedName name="eatawerawerfe" localSheetId="30" hidden="1">{#N/A,#N/A,FALSE,"ALLOC"}</definedName>
    <definedName name="eatawerawerfe" localSheetId="2" hidden="1">{#N/A,#N/A,FALSE,"ALLOC"}</definedName>
    <definedName name="eatawerawerfe" localSheetId="9" hidden="1">{#N/A,#N/A,FALSE,"ALLOC"}</definedName>
    <definedName name="eatawerawerfe" hidden="1">{#N/A,#N/A,FALSE,"ALLOC"}</definedName>
    <definedName name="ebi" localSheetId="18">#REF!</definedName>
    <definedName name="ebi" localSheetId="17">#REF!</definedName>
    <definedName name="ebi" localSheetId="15">#REF!</definedName>
    <definedName name="ebi" localSheetId="14">#REF!</definedName>
    <definedName name="ebi" localSheetId="23">#REF!</definedName>
    <definedName name="ebi" localSheetId="20">#REF!</definedName>
    <definedName name="ebi" localSheetId="26">#REF!</definedName>
    <definedName name="ebi" localSheetId="7">#REF!</definedName>
    <definedName name="ebi" localSheetId="30">#REF!</definedName>
    <definedName name="ebi" localSheetId="2">#REF!</definedName>
    <definedName name="ebi" localSheetId="9">#REF!</definedName>
    <definedName name="ebi">#REF!</definedName>
    <definedName name="ebitda" localSheetId="18">#REF!</definedName>
    <definedName name="ebitda" localSheetId="17">#REF!</definedName>
    <definedName name="ebitda" localSheetId="15">#REF!</definedName>
    <definedName name="ebitda" localSheetId="14">#REF!</definedName>
    <definedName name="ebitda" localSheetId="23">#REF!</definedName>
    <definedName name="ebitda" localSheetId="20">#REF!</definedName>
    <definedName name="ebitda" localSheetId="26">#REF!</definedName>
    <definedName name="ebitda" localSheetId="7">#REF!</definedName>
    <definedName name="ebitda" localSheetId="30">#REF!</definedName>
    <definedName name="ebitda" localSheetId="2">#REF!</definedName>
    <definedName name="ebitda" localSheetId="9">#REF!</definedName>
    <definedName name="ebitda">#REF!</definedName>
    <definedName name="ECBP_D" localSheetId="18">#REF!</definedName>
    <definedName name="ECBP_D" localSheetId="17">#REF!</definedName>
    <definedName name="ECBP_D" localSheetId="15">#REF!</definedName>
    <definedName name="ECBP_D" localSheetId="14">#REF!</definedName>
    <definedName name="ECBP_D" localSheetId="23">#REF!</definedName>
    <definedName name="ECBP_D" localSheetId="20">#REF!</definedName>
    <definedName name="ECBP_D" localSheetId="26">#REF!</definedName>
    <definedName name="ECBP_D" localSheetId="7">#REF!</definedName>
    <definedName name="ECBP_D" localSheetId="30">#REF!</definedName>
    <definedName name="ECBP_D" localSheetId="2">#REF!</definedName>
    <definedName name="ECBP_D" localSheetId="9">#REF!</definedName>
    <definedName name="ECBP_D">#REF!</definedName>
    <definedName name="ECBP_Index">#REF!</definedName>
    <definedName name="ECBP_May" localSheetId="18">#REF!</definedName>
    <definedName name="ECBP_May" localSheetId="17">#REF!</definedName>
    <definedName name="ECBP_May" localSheetId="15">#REF!</definedName>
    <definedName name="ECBP_May" localSheetId="14">#REF!</definedName>
    <definedName name="ECBP_May" localSheetId="23">#REF!</definedName>
    <definedName name="ECBP_May" localSheetId="20">#REF!</definedName>
    <definedName name="ECBP_May" localSheetId="26">#REF!</definedName>
    <definedName name="ECBP_May" localSheetId="7">#REF!</definedName>
    <definedName name="ECBP_May" localSheetId="30">#REF!</definedName>
    <definedName name="ECBP_May" localSheetId="2">#REF!</definedName>
    <definedName name="ECBP_May" localSheetId="9">#REF!</definedName>
    <definedName name="ECBP_May">#REF!</definedName>
    <definedName name="ECBP_SWIFT">#REF!</definedName>
    <definedName name="ECBP1_A" localSheetId="18">#REF!</definedName>
    <definedName name="ECBP1_A" localSheetId="17">#REF!</definedName>
    <definedName name="ECBP1_A" localSheetId="15">#REF!</definedName>
    <definedName name="ECBP1_A" localSheetId="14">#REF!</definedName>
    <definedName name="ECBP1_A" localSheetId="23">#REF!</definedName>
    <definedName name="ECBP1_A" localSheetId="20">#REF!</definedName>
    <definedName name="ECBP1_A" localSheetId="26">#REF!</definedName>
    <definedName name="ECBP1_A" localSheetId="7">#REF!</definedName>
    <definedName name="ECBP1_A" localSheetId="30">#REF!</definedName>
    <definedName name="ECBP1_A" localSheetId="2">#REF!</definedName>
    <definedName name="ECBP1_A" localSheetId="9">#REF!</definedName>
    <definedName name="ECBP1_A">#REF!</definedName>
    <definedName name="ECBP1_Apr" localSheetId="18">#REF!</definedName>
    <definedName name="ECBP1_Apr" localSheetId="17">#REF!</definedName>
    <definedName name="ECBP1_Apr" localSheetId="15">#REF!</definedName>
    <definedName name="ECBP1_Apr" localSheetId="14">#REF!</definedName>
    <definedName name="ECBP1_Apr" localSheetId="23">#REF!</definedName>
    <definedName name="ECBP1_Apr" localSheetId="20">#REF!</definedName>
    <definedName name="ECBP1_Apr" localSheetId="26">#REF!</definedName>
    <definedName name="ECBP1_Apr" localSheetId="7">#REF!</definedName>
    <definedName name="ECBP1_Apr" localSheetId="30">#REF!</definedName>
    <definedName name="ECBP1_Apr" localSheetId="2">#REF!</definedName>
    <definedName name="ECBP1_Apr" localSheetId="9">#REF!</definedName>
    <definedName name="ECBP1_Apr">#REF!</definedName>
    <definedName name="ECBP1_D" localSheetId="18">#REF!</definedName>
    <definedName name="ECBP1_D" localSheetId="17">#REF!</definedName>
    <definedName name="ECBP1_D" localSheetId="15">#REF!</definedName>
    <definedName name="ECBP1_D" localSheetId="14">#REF!</definedName>
    <definedName name="ECBP1_D" localSheetId="23">#REF!</definedName>
    <definedName name="ECBP1_D" localSheetId="20">#REF!</definedName>
    <definedName name="ECBP1_D" localSheetId="26">#REF!</definedName>
    <definedName name="ECBP1_D" localSheetId="7">#REF!</definedName>
    <definedName name="ECBP1_D" localSheetId="30">#REF!</definedName>
    <definedName name="ECBP1_D" localSheetId="2">#REF!</definedName>
    <definedName name="ECBP1_D" localSheetId="9">#REF!</definedName>
    <definedName name="ECBP1_D">#REF!</definedName>
    <definedName name="ECBP1_F" localSheetId="18">#REF!</definedName>
    <definedName name="ECBP1_F" localSheetId="17">#REF!</definedName>
    <definedName name="ECBP1_F" localSheetId="23">#REF!</definedName>
    <definedName name="ECBP1_F" localSheetId="20">#REF!</definedName>
    <definedName name="ECBP1_F" localSheetId="26">#REF!</definedName>
    <definedName name="ECBP1_F" localSheetId="7">#REF!</definedName>
    <definedName name="ECBP1_F" localSheetId="30">#REF!</definedName>
    <definedName name="ECBP1_F" localSheetId="2">#REF!</definedName>
    <definedName name="ECBP1_F" localSheetId="9">#REF!</definedName>
    <definedName name="ECBP1_F">#REF!</definedName>
    <definedName name="ECBP1_J" localSheetId="18">#REF!</definedName>
    <definedName name="ECBP1_J" localSheetId="17">#REF!</definedName>
    <definedName name="ECBP1_J" localSheetId="23">#REF!</definedName>
    <definedName name="ECBP1_J" localSheetId="20">#REF!</definedName>
    <definedName name="ECBP1_J" localSheetId="26">#REF!</definedName>
    <definedName name="ECBP1_J" localSheetId="7">#REF!</definedName>
    <definedName name="ECBP1_J" localSheetId="30">#REF!</definedName>
    <definedName name="ECBP1_J" localSheetId="2">#REF!</definedName>
    <definedName name="ECBP1_J" localSheetId="9">#REF!</definedName>
    <definedName name="ECBP1_J">#REF!</definedName>
    <definedName name="ECBP1_June" localSheetId="18">#REF!</definedName>
    <definedName name="ECBP1_June" localSheetId="17">#REF!</definedName>
    <definedName name="ECBP1_June" localSheetId="23">#REF!</definedName>
    <definedName name="ECBP1_June" localSheetId="20">#REF!</definedName>
    <definedName name="ECBP1_June" localSheetId="26">#REF!</definedName>
    <definedName name="ECBP1_June" localSheetId="7">#REF!</definedName>
    <definedName name="ECBP1_June" localSheetId="30">#REF!</definedName>
    <definedName name="ECBP1_June" localSheetId="2">#REF!</definedName>
    <definedName name="ECBP1_June" localSheetId="9">#REF!</definedName>
    <definedName name="ECBP1_June">#REF!</definedName>
    <definedName name="ECBP1_N" localSheetId="18">#REF!</definedName>
    <definedName name="ECBP1_N" localSheetId="17">#REF!</definedName>
    <definedName name="ECBP1_N" localSheetId="23">#REF!</definedName>
    <definedName name="ECBP1_N" localSheetId="20">#REF!</definedName>
    <definedName name="ECBP1_N" localSheetId="26">#REF!</definedName>
    <definedName name="ECBP1_N" localSheetId="7">#REF!</definedName>
    <definedName name="ECBP1_N" localSheetId="30">#REF!</definedName>
    <definedName name="ECBP1_N" localSheetId="2">#REF!</definedName>
    <definedName name="ECBP1_N" localSheetId="9">#REF!</definedName>
    <definedName name="ECBP1_N">#REF!</definedName>
    <definedName name="ECBP1_O" localSheetId="18">#REF!</definedName>
    <definedName name="ECBP1_O" localSheetId="17">#REF!</definedName>
    <definedName name="ECBP1_O" localSheetId="23">#REF!</definedName>
    <definedName name="ECBP1_O" localSheetId="20">#REF!</definedName>
    <definedName name="ECBP1_O" localSheetId="26">#REF!</definedName>
    <definedName name="ECBP1_O" localSheetId="7">#REF!</definedName>
    <definedName name="ECBP1_O" localSheetId="30">#REF!</definedName>
    <definedName name="ECBP1_O" localSheetId="2">#REF!</definedName>
    <definedName name="ECBP1_O" localSheetId="9">#REF!</definedName>
    <definedName name="ECBP1_O">#REF!</definedName>
    <definedName name="ECBP1_S" localSheetId="18">#REF!</definedName>
    <definedName name="ECBP1_S" localSheetId="17">#REF!</definedName>
    <definedName name="ECBP1_S" localSheetId="23">#REF!</definedName>
    <definedName name="ECBP1_S" localSheetId="20">#REF!</definedName>
    <definedName name="ECBP1_S" localSheetId="26">#REF!</definedName>
    <definedName name="ECBP1_S" localSheetId="7">#REF!</definedName>
    <definedName name="ECBP1_S" localSheetId="30">#REF!</definedName>
    <definedName name="ECBP1_S" localSheetId="2">#REF!</definedName>
    <definedName name="ECBP1_S" localSheetId="9">#REF!</definedName>
    <definedName name="ECBP1_S">#REF!</definedName>
    <definedName name="ECBP2" localSheetId="18">#REF!</definedName>
    <definedName name="ECBP2" localSheetId="17">#REF!</definedName>
    <definedName name="ECBP2" localSheetId="23">#REF!</definedName>
    <definedName name="ECBP2" localSheetId="20">#REF!</definedName>
    <definedName name="ECBP2" localSheetId="26">#REF!</definedName>
    <definedName name="ECBP2" localSheetId="7">#REF!</definedName>
    <definedName name="ECBP2" localSheetId="30">#REF!</definedName>
    <definedName name="ECBP2" localSheetId="2">#REF!</definedName>
    <definedName name="ECBP2" localSheetId="9">#REF!</definedName>
    <definedName name="ECBP2">#REF!</definedName>
    <definedName name="ECBP2_A" localSheetId="18">#REF!</definedName>
    <definedName name="ECBP2_A" localSheetId="17">#REF!</definedName>
    <definedName name="ECBP2_A" localSheetId="23">#REF!</definedName>
    <definedName name="ECBP2_A" localSheetId="20">#REF!</definedName>
    <definedName name="ECBP2_A" localSheetId="26">#REF!</definedName>
    <definedName name="ECBP2_A" localSheetId="7">#REF!</definedName>
    <definedName name="ECBP2_A" localSheetId="30">#REF!</definedName>
    <definedName name="ECBP2_A" localSheetId="2">#REF!</definedName>
    <definedName name="ECBP2_A" localSheetId="9">#REF!</definedName>
    <definedName name="ECBP2_A">#REF!</definedName>
    <definedName name="ECBP2_Apr" localSheetId="18">#REF!</definedName>
    <definedName name="ECBP2_Apr" localSheetId="17">#REF!</definedName>
    <definedName name="ECBP2_Apr" localSheetId="23">#REF!</definedName>
    <definedName name="ECBP2_Apr" localSheetId="20">#REF!</definedName>
    <definedName name="ECBP2_Apr" localSheetId="26">#REF!</definedName>
    <definedName name="ECBP2_Apr" localSheetId="7">#REF!</definedName>
    <definedName name="ECBP2_Apr" localSheetId="30">#REF!</definedName>
    <definedName name="ECBP2_Apr" localSheetId="2">#REF!</definedName>
    <definedName name="ECBP2_Apr" localSheetId="9">#REF!</definedName>
    <definedName name="ECBP2_Apr">#REF!</definedName>
    <definedName name="ECBP2_D" localSheetId="18">#REF!</definedName>
    <definedName name="ECBP2_D" localSheetId="17">#REF!</definedName>
    <definedName name="ECBP2_D" localSheetId="23">#REF!</definedName>
    <definedName name="ECBP2_D" localSheetId="20">#REF!</definedName>
    <definedName name="ECBP2_D" localSheetId="26">#REF!</definedName>
    <definedName name="ECBP2_D" localSheetId="7">#REF!</definedName>
    <definedName name="ECBP2_D" localSheetId="30">#REF!</definedName>
    <definedName name="ECBP2_D" localSheetId="2">#REF!</definedName>
    <definedName name="ECBP2_D" localSheetId="9">#REF!</definedName>
    <definedName name="ECBP2_D">#REF!</definedName>
    <definedName name="ECBP2_F" localSheetId="18">#REF!</definedName>
    <definedName name="ECBP2_F" localSheetId="17">#REF!</definedName>
    <definedName name="ECBP2_F" localSheetId="23">#REF!</definedName>
    <definedName name="ECBP2_F" localSheetId="20">#REF!</definedName>
    <definedName name="ECBP2_F" localSheetId="26">#REF!</definedName>
    <definedName name="ECBP2_F" localSheetId="7">#REF!</definedName>
    <definedName name="ECBP2_F" localSheetId="30">#REF!</definedName>
    <definedName name="ECBP2_F" localSheetId="2">#REF!</definedName>
    <definedName name="ECBP2_F" localSheetId="9">#REF!</definedName>
    <definedName name="ECBP2_F">#REF!</definedName>
    <definedName name="ECBP2_June" localSheetId="18">#REF!</definedName>
    <definedName name="ECBP2_June" localSheetId="17">#REF!</definedName>
    <definedName name="ECBP2_June" localSheetId="23">#REF!</definedName>
    <definedName name="ECBP2_June" localSheetId="20">#REF!</definedName>
    <definedName name="ECBP2_June" localSheetId="26">#REF!</definedName>
    <definedName name="ECBP2_June" localSheetId="7">#REF!</definedName>
    <definedName name="ECBP2_June" localSheetId="30">#REF!</definedName>
    <definedName name="ECBP2_June" localSheetId="2">#REF!</definedName>
    <definedName name="ECBP2_June" localSheetId="9">#REF!</definedName>
    <definedName name="ECBP2_June">#REF!</definedName>
    <definedName name="ECBP2_May" localSheetId="18">#REF!</definedName>
    <definedName name="ECBP2_May" localSheetId="17">#REF!</definedName>
    <definedName name="ECBP2_May" localSheetId="23">#REF!</definedName>
    <definedName name="ECBP2_May" localSheetId="20">#REF!</definedName>
    <definedName name="ECBP2_May" localSheetId="26">#REF!</definedName>
    <definedName name="ECBP2_May" localSheetId="7">#REF!</definedName>
    <definedName name="ECBP2_May" localSheetId="30">#REF!</definedName>
    <definedName name="ECBP2_May" localSheetId="2">#REF!</definedName>
    <definedName name="ECBP2_May" localSheetId="9">#REF!</definedName>
    <definedName name="ECBP2_May">#REF!</definedName>
    <definedName name="ECBP2_N" localSheetId="18">#REF!</definedName>
    <definedName name="ECBP2_N" localSheetId="17">#REF!</definedName>
    <definedName name="ECBP2_N" localSheetId="23">#REF!</definedName>
    <definedName name="ECBP2_N" localSheetId="20">#REF!</definedName>
    <definedName name="ECBP2_N" localSheetId="26">#REF!</definedName>
    <definedName name="ECBP2_N" localSheetId="7">#REF!</definedName>
    <definedName name="ECBP2_N" localSheetId="30">#REF!</definedName>
    <definedName name="ECBP2_N" localSheetId="2">#REF!</definedName>
    <definedName name="ECBP2_N" localSheetId="9">#REF!</definedName>
    <definedName name="ECBP2_N">#REF!</definedName>
    <definedName name="ECBP2_O" localSheetId="18">#REF!</definedName>
    <definedName name="ECBP2_O" localSheetId="17">#REF!</definedName>
    <definedName name="ECBP2_O" localSheetId="23">#REF!</definedName>
    <definedName name="ECBP2_O" localSheetId="20">#REF!</definedName>
    <definedName name="ECBP2_O" localSheetId="26">#REF!</definedName>
    <definedName name="ECBP2_O" localSheetId="7">#REF!</definedName>
    <definedName name="ECBP2_O" localSheetId="30">#REF!</definedName>
    <definedName name="ECBP2_O" localSheetId="2">#REF!</definedName>
    <definedName name="ECBP2_O" localSheetId="9">#REF!</definedName>
    <definedName name="ECBP2_O">#REF!</definedName>
    <definedName name="ECBP2_S" localSheetId="18">#REF!</definedName>
    <definedName name="ECBP2_S" localSheetId="17">#REF!</definedName>
    <definedName name="ECBP2_S" localSheetId="23">#REF!</definedName>
    <definedName name="ECBP2_S" localSheetId="20">#REF!</definedName>
    <definedName name="ECBP2_S" localSheetId="26">#REF!</definedName>
    <definedName name="ECBP2_S" localSheetId="7">#REF!</definedName>
    <definedName name="ECBP2_S" localSheetId="30">#REF!</definedName>
    <definedName name="ECBP2_S" localSheetId="2">#REF!</definedName>
    <definedName name="ECBP2_S" localSheetId="9">#REF!</definedName>
    <definedName name="ECBP2_S">#REF!</definedName>
    <definedName name="ECBPI_N" localSheetId="18">#REF!</definedName>
    <definedName name="ECBPI_N" localSheetId="17">#REF!</definedName>
    <definedName name="ECBPI_N" localSheetId="23">#REF!</definedName>
    <definedName name="ECBPI_N" localSheetId="20">#REF!</definedName>
    <definedName name="ECBPI_N" localSheetId="26">#REF!</definedName>
    <definedName name="ECBPI_N" localSheetId="7">#REF!</definedName>
    <definedName name="ECBPI_N" localSheetId="30">#REF!</definedName>
    <definedName name="ECBPI_N" localSheetId="2">#REF!</definedName>
    <definedName name="ECBPI_N" localSheetId="9">#REF!</definedName>
    <definedName name="ECBPI_N">#REF!</definedName>
    <definedName name="ECCRCurrentTax" localSheetId="18">#REF!</definedName>
    <definedName name="ECCRCurrentTax" localSheetId="17">#REF!</definedName>
    <definedName name="ECCRCurrentTax" localSheetId="23">#REF!</definedName>
    <definedName name="ECCRCurrentTax" localSheetId="20">#REF!</definedName>
    <definedName name="ECCRCurrentTax" localSheetId="26">#REF!</definedName>
    <definedName name="ECCRCurrentTax" localSheetId="7">#REF!</definedName>
    <definedName name="ECCRCurrentTax" localSheetId="30">#REF!</definedName>
    <definedName name="ECCRCurrentTax" localSheetId="2">#REF!</definedName>
    <definedName name="ECCRCurrentTax" localSheetId="9">#REF!</definedName>
    <definedName name="ECCRCurrentTax">#REF!</definedName>
    <definedName name="ECCRDeferredTax" localSheetId="18">#REF!</definedName>
    <definedName name="ECCRDeferredTax" localSheetId="17">#REF!</definedName>
    <definedName name="ECCRDeferredTax" localSheetId="23">#REF!</definedName>
    <definedName name="ECCRDeferredTax" localSheetId="20">#REF!</definedName>
    <definedName name="ECCRDeferredTax" localSheetId="26">#REF!</definedName>
    <definedName name="ECCRDeferredTax" localSheetId="7">#REF!</definedName>
    <definedName name="ECCRDeferredTax" localSheetId="30">#REF!</definedName>
    <definedName name="ECCRDeferredTax" localSheetId="2">#REF!</definedName>
    <definedName name="ECCRDeferredTax" localSheetId="9">#REF!</definedName>
    <definedName name="ECCRDeferredTax">#REF!</definedName>
    <definedName name="ECON_DEV" localSheetId="18">#REF!</definedName>
    <definedName name="ECON_DEV" localSheetId="17">#REF!</definedName>
    <definedName name="ECON_DEV" localSheetId="23">#REF!</definedName>
    <definedName name="ECON_DEV" localSheetId="20">#REF!</definedName>
    <definedName name="ECON_DEV" localSheetId="26">#REF!</definedName>
    <definedName name="ECON_DEV" localSheetId="7">#REF!</definedName>
    <definedName name="ECON_DEV" localSheetId="30">#REF!</definedName>
    <definedName name="ECON_DEV" localSheetId="2">#REF!</definedName>
    <definedName name="ECON_DEV" localSheetId="9">#REF!</definedName>
    <definedName name="ECON_DEV">#REF!</definedName>
    <definedName name="ECRCCurrentTax" localSheetId="18">#REF!</definedName>
    <definedName name="ECRCCurrentTax" localSheetId="17">#REF!</definedName>
    <definedName name="ECRCCurrentTax" localSheetId="23">#REF!</definedName>
    <definedName name="ECRCCurrentTax" localSheetId="20">#REF!</definedName>
    <definedName name="ECRCCurrentTax" localSheetId="26">#REF!</definedName>
    <definedName name="ECRCCurrentTax" localSheetId="7">#REF!</definedName>
    <definedName name="ECRCCurrentTax" localSheetId="30">#REF!</definedName>
    <definedName name="ECRCCurrentTax" localSheetId="2">#REF!</definedName>
    <definedName name="ECRCCurrentTax" localSheetId="9">#REF!</definedName>
    <definedName name="ECRCCurrentTax">#REF!</definedName>
    <definedName name="ECRCDeferredTax" localSheetId="18">#REF!</definedName>
    <definedName name="ECRCDeferredTax" localSheetId="17">#REF!</definedName>
    <definedName name="ECRCDeferredTax" localSheetId="23">#REF!</definedName>
    <definedName name="ECRCDeferredTax" localSheetId="20">#REF!</definedName>
    <definedName name="ECRCDeferredTax" localSheetId="26">#REF!</definedName>
    <definedName name="ECRCDeferredTax" localSheetId="7">#REF!</definedName>
    <definedName name="ECRCDeferredTax" localSheetId="30">#REF!</definedName>
    <definedName name="ECRCDeferredTax" localSheetId="2">#REF!</definedName>
    <definedName name="ECRCDeferredTax" localSheetId="9">#REF!</definedName>
    <definedName name="ECRCDeferredTax">#REF!</definedName>
    <definedName name="EDC" localSheetId="18">#REF!</definedName>
    <definedName name="EDC" localSheetId="17">#REF!</definedName>
    <definedName name="EDC" localSheetId="23">#REF!</definedName>
    <definedName name="EDC" localSheetId="20">#REF!</definedName>
    <definedName name="EDC" localSheetId="26">#REF!</definedName>
    <definedName name="EDC" localSheetId="7">#REF!</definedName>
    <definedName name="EDC" localSheetId="30">#REF!</definedName>
    <definedName name="EDC" localSheetId="2">#REF!</definedName>
    <definedName name="EDC" localSheetId="9">#REF!</definedName>
    <definedName name="EDC">#REF!</definedName>
    <definedName name="EDS_Strategic2004" localSheetId="18">#REF!</definedName>
    <definedName name="EDS_Strategic2004" localSheetId="17">#REF!</definedName>
    <definedName name="EDS_Strategic2004" localSheetId="23">#REF!</definedName>
    <definedName name="EDS_Strategic2004" localSheetId="20">#REF!</definedName>
    <definedName name="EDS_Strategic2004" localSheetId="26">#REF!</definedName>
    <definedName name="EDS_Strategic2004" localSheetId="7">#REF!</definedName>
    <definedName name="EDS_Strategic2004" localSheetId="30">#REF!</definedName>
    <definedName name="EDS_Strategic2004" localSheetId="2">#REF!</definedName>
    <definedName name="EDS_Strategic2004" localSheetId="9">#REF!</definedName>
    <definedName name="EDS_Strategic2004">#REF!</definedName>
    <definedName name="EEINCN">#REF!</definedName>
    <definedName name="ej" localSheetId="18" hidden="1">{"Page 1",#N/A,FALSE,"Sheet1";"Page 2",#N/A,FALSE,"Sheet1"}</definedName>
    <definedName name="ej" localSheetId="17" hidden="1">{"Page 1",#N/A,FALSE,"Sheet1";"Page 2",#N/A,FALSE,"Sheet1"}</definedName>
    <definedName name="ej" localSheetId="15" hidden="1">{"Page 1",#N/A,FALSE,"Sheet1";"Page 2",#N/A,FALSE,"Sheet1"}</definedName>
    <definedName name="ej" localSheetId="14" hidden="1">{"Page 1",#N/A,FALSE,"Sheet1";"Page 2",#N/A,FALSE,"Sheet1"}</definedName>
    <definedName name="ej" localSheetId="23" hidden="1">{"Page 1",#N/A,FALSE,"Sheet1";"Page 2",#N/A,FALSE,"Sheet1"}</definedName>
    <definedName name="ej" localSheetId="20" hidden="1">{"Page 1",#N/A,FALSE,"Sheet1";"Page 2",#N/A,FALSE,"Sheet1"}</definedName>
    <definedName name="ej" localSheetId="26" hidden="1">{"Page 1",#N/A,FALSE,"Sheet1";"Page 2",#N/A,FALSE,"Sheet1"}</definedName>
    <definedName name="ej" localSheetId="7" hidden="1">{"Page 1",#N/A,FALSE,"Sheet1";"Page 2",#N/A,FALSE,"Sheet1"}</definedName>
    <definedName name="ej" localSheetId="30" hidden="1">{"Page 1",#N/A,FALSE,"Sheet1";"Page 2",#N/A,FALSE,"Sheet1"}</definedName>
    <definedName name="ej" localSheetId="2" hidden="1">{"Page 1",#N/A,FALSE,"Sheet1";"Page 2",#N/A,FALSE,"Sheet1"}</definedName>
    <definedName name="ej" localSheetId="9" hidden="1">{"Page 1",#N/A,FALSE,"Sheet1";"Page 2",#N/A,FALSE,"Sheet1"}</definedName>
    <definedName name="ej" hidden="1">{"Page 1",#N/A,FALSE,"Sheet1";"Page 2",#N/A,FALSE,"Sheet1"}</definedName>
    <definedName name="emf_book_new" localSheetId="18">#REF!</definedName>
    <definedName name="emf_book_new" localSheetId="17">#REF!</definedName>
    <definedName name="emf_book_new" localSheetId="15">#REF!</definedName>
    <definedName name="emf_book_new" localSheetId="14">#REF!</definedName>
    <definedName name="emf_book_new" localSheetId="23">#REF!</definedName>
    <definedName name="emf_book_new" localSheetId="20">#REF!</definedName>
    <definedName name="emf_book_new" localSheetId="26">#REF!</definedName>
    <definedName name="emf_book_new" localSheetId="7">#REF!</definedName>
    <definedName name="emf_book_new" localSheetId="30">#REF!</definedName>
    <definedName name="emf_book_new" localSheetId="2">#REF!</definedName>
    <definedName name="emf_book_new" localSheetId="9">#REF!</definedName>
    <definedName name="emf_book_new">#REF!</definedName>
    <definedName name="emf_book_old" localSheetId="18">#REF!</definedName>
    <definedName name="emf_book_old" localSheetId="17">#REF!</definedName>
    <definedName name="emf_book_old" localSheetId="23">#REF!</definedName>
    <definedName name="emf_book_old" localSheetId="20">#REF!</definedName>
    <definedName name="emf_book_old" localSheetId="26">#REF!</definedName>
    <definedName name="emf_book_old" localSheetId="7">#REF!</definedName>
    <definedName name="emf_book_old" localSheetId="30">#REF!</definedName>
    <definedName name="emf_book_old" localSheetId="2">#REF!</definedName>
    <definedName name="emf_book_old" localSheetId="9">#REF!</definedName>
    <definedName name="emf_book_old">#REF!</definedName>
    <definedName name="emf_int_wa" localSheetId="18">#REF!</definedName>
    <definedName name="emf_int_wa" localSheetId="17">#REF!</definedName>
    <definedName name="emf_int_wa" localSheetId="23">#REF!</definedName>
    <definedName name="emf_int_wa" localSheetId="20">#REF!</definedName>
    <definedName name="emf_int_wa" localSheetId="26">#REF!</definedName>
    <definedName name="emf_int_wa" localSheetId="7">#REF!</definedName>
    <definedName name="emf_int_wa" localSheetId="30">#REF!</definedName>
    <definedName name="emf_int_wa" localSheetId="2">#REF!</definedName>
    <definedName name="emf_int_wa" localSheetId="9">#REF!</definedName>
    <definedName name="emf_int_wa">#REF!</definedName>
    <definedName name="emf_new" localSheetId="18">#REF!</definedName>
    <definedName name="emf_new" localSheetId="17">#REF!</definedName>
    <definedName name="emf_new" localSheetId="23">#REF!</definedName>
    <definedName name="emf_new" localSheetId="20">#REF!</definedName>
    <definedName name="emf_new" localSheetId="26">#REF!</definedName>
    <definedName name="emf_new" localSheetId="7">#REF!</definedName>
    <definedName name="emf_new" localSheetId="30">#REF!</definedName>
    <definedName name="emf_new" localSheetId="2">#REF!</definedName>
    <definedName name="emf_new" localSheetId="9">#REF!</definedName>
    <definedName name="emf_new">#REF!</definedName>
    <definedName name="emf_old" localSheetId="18">#REF!</definedName>
    <definedName name="emf_old" localSheetId="17">#REF!</definedName>
    <definedName name="emf_old" localSheetId="23">#REF!</definedName>
    <definedName name="emf_old" localSheetId="20">#REF!</definedName>
    <definedName name="emf_old" localSheetId="26">#REF!</definedName>
    <definedName name="emf_old" localSheetId="7">#REF!</definedName>
    <definedName name="emf_old" localSheetId="30">#REF!</definedName>
    <definedName name="emf_old" localSheetId="2">#REF!</definedName>
    <definedName name="emf_old" localSheetId="9">#REF!</definedName>
    <definedName name="emf_old">#REF!</definedName>
    <definedName name="emf_rate_wa" localSheetId="18">#REF!</definedName>
    <definedName name="emf_rate_wa" localSheetId="17">#REF!</definedName>
    <definedName name="emf_rate_wa" localSheetId="23">#REF!</definedName>
    <definedName name="emf_rate_wa" localSheetId="20">#REF!</definedName>
    <definedName name="emf_rate_wa" localSheetId="26">#REF!</definedName>
    <definedName name="emf_rate_wa" localSheetId="7">#REF!</definedName>
    <definedName name="emf_rate_wa" localSheetId="30">#REF!</definedName>
    <definedName name="emf_rate_wa" localSheetId="2">#REF!</definedName>
    <definedName name="emf_rate_wa" localSheetId="9">#REF!</definedName>
    <definedName name="emf_rate_wa">#REF!</definedName>
    <definedName name="ENT" localSheetId="18">#REF!</definedName>
    <definedName name="ENT" localSheetId="17">#REF!</definedName>
    <definedName name="ENT" localSheetId="23">#REF!</definedName>
    <definedName name="ENT" localSheetId="20">#REF!</definedName>
    <definedName name="ENT" localSheetId="26">#REF!</definedName>
    <definedName name="ENT" localSheetId="7">#REF!</definedName>
    <definedName name="ENT" localSheetId="30">#REF!</definedName>
    <definedName name="ENT" localSheetId="2">#REF!</definedName>
    <definedName name="ENT" localSheetId="9">#REF!</definedName>
    <definedName name="ENT">#REF!</definedName>
    <definedName name="ENTIREFILE" localSheetId="18">#REF!</definedName>
    <definedName name="ENTIREFILE" localSheetId="17">#REF!</definedName>
    <definedName name="ENTIREFILE" localSheetId="15">#REF!</definedName>
    <definedName name="ENTIREFILE" localSheetId="14">#REF!</definedName>
    <definedName name="ENTIREFILE" localSheetId="23">#REF!</definedName>
    <definedName name="ENTIREFILE" localSheetId="20">#REF!</definedName>
    <definedName name="ENTIREFILE" localSheetId="26">#REF!</definedName>
    <definedName name="ENTIREFILE" localSheetId="7">#REF!</definedName>
    <definedName name="ENTIREFILE" localSheetId="30">#REF!</definedName>
    <definedName name="ENTIREFILE" localSheetId="2">#REF!</definedName>
    <definedName name="ENTIREFILE" localSheetId="9">#REF!</definedName>
    <definedName name="ENTIREFILE">#REF!</definedName>
    <definedName name="Entity">#REF!</definedName>
    <definedName name="EPIS" localSheetId="18">#REF!</definedName>
    <definedName name="EPIS" localSheetId="17">#REF!</definedName>
    <definedName name="EPIS" localSheetId="15">#REF!</definedName>
    <definedName name="EPIS" localSheetId="14">#REF!</definedName>
    <definedName name="EPIS" localSheetId="23">#REF!</definedName>
    <definedName name="EPIS" localSheetId="20">#REF!</definedName>
    <definedName name="EPIS" localSheetId="26">#REF!</definedName>
    <definedName name="EPIS" localSheetId="7">#REF!</definedName>
    <definedName name="EPIS" localSheetId="30">#REF!</definedName>
    <definedName name="EPIS" localSheetId="2">#REF!</definedName>
    <definedName name="EPIS" localSheetId="9">#REF!</definedName>
    <definedName name="EPIS">#REF!</definedName>
    <definedName name="Equity_Retrieve" localSheetId="18">#REF!</definedName>
    <definedName name="Equity_Retrieve" localSheetId="17">#REF!</definedName>
    <definedName name="Equity_Retrieve" localSheetId="23">#REF!</definedName>
    <definedName name="Equity_Retrieve" localSheetId="20">#REF!</definedName>
    <definedName name="Equity_Retrieve" localSheetId="26">#REF!</definedName>
    <definedName name="Equity_Retrieve" localSheetId="7">#REF!</definedName>
    <definedName name="Equity_Retrieve" localSheetId="30">#REF!</definedName>
    <definedName name="Equity_Retrieve" localSheetId="2">#REF!</definedName>
    <definedName name="Equity_Retrieve" localSheetId="9">#REF!</definedName>
    <definedName name="Equity_Retrieve">#REF!</definedName>
    <definedName name="er" localSheetId="18" hidden="1">{#N/A,#N/A,FALSE,"Aging Summary";#N/A,#N/A,FALSE,"Ratio Analysis";#N/A,#N/A,FALSE,"Test 120 Day Accts";#N/A,#N/A,FALSE,"Tickmarks"}</definedName>
    <definedName name="er" localSheetId="17" hidden="1">{#N/A,#N/A,FALSE,"Aging Summary";#N/A,#N/A,FALSE,"Ratio Analysis";#N/A,#N/A,FALSE,"Test 120 Day Accts";#N/A,#N/A,FALSE,"Tickmarks"}</definedName>
    <definedName name="er" localSheetId="33" hidden="1">{#N/A,#N/A,FALSE,"Aging Summary";#N/A,#N/A,FALSE,"Ratio Analysis";#N/A,#N/A,FALSE,"Test 120 Day Accts";#N/A,#N/A,FALSE,"Tickmarks"}</definedName>
    <definedName name="er" localSheetId="15" hidden="1">{#N/A,#N/A,FALSE,"Aging Summary";#N/A,#N/A,FALSE,"Ratio Analysis";#N/A,#N/A,FALSE,"Test 120 Day Accts";#N/A,#N/A,FALSE,"Tickmarks"}</definedName>
    <definedName name="er" localSheetId="14" hidden="1">{#N/A,#N/A,FALSE,"Aging Summary";#N/A,#N/A,FALSE,"Ratio Analysis";#N/A,#N/A,FALSE,"Test 120 Day Accts";#N/A,#N/A,FALSE,"Tickmarks"}</definedName>
    <definedName name="er" localSheetId="0" hidden="1">{#N/A,#N/A,FALSE,"Aging Summary";#N/A,#N/A,FALSE,"Ratio Analysis";#N/A,#N/A,FALSE,"Test 120 Day Accts";#N/A,#N/A,FALSE,"Tickmarks"}</definedName>
    <definedName name="er" localSheetId="23" hidden="1">{#N/A,#N/A,FALSE,"Aging Summary";#N/A,#N/A,FALSE,"Ratio Analysis";#N/A,#N/A,FALSE,"Test 120 Day Accts";#N/A,#N/A,FALSE,"Tickmarks"}</definedName>
    <definedName name="er" localSheetId="20" hidden="1">{#N/A,#N/A,FALSE,"Aging Summary";#N/A,#N/A,FALSE,"Ratio Analysis";#N/A,#N/A,FALSE,"Test 120 Day Accts";#N/A,#N/A,FALSE,"Tickmarks"}</definedName>
    <definedName name="er" localSheetId="26" hidden="1">{#N/A,#N/A,FALSE,"Aging Summary";#N/A,#N/A,FALSE,"Ratio Analysis";#N/A,#N/A,FALSE,"Test 120 Day Accts";#N/A,#N/A,FALSE,"Tickmarks"}</definedName>
    <definedName name="er" localSheetId="7" hidden="1">{#N/A,#N/A,FALSE,"Aging Summary";#N/A,#N/A,FALSE,"Ratio Analysis";#N/A,#N/A,FALSE,"Test 120 Day Accts";#N/A,#N/A,FALSE,"Tickmarks"}</definedName>
    <definedName name="er" localSheetId="30" hidden="1">{#N/A,#N/A,FALSE,"Aging Summary";#N/A,#N/A,FALSE,"Ratio Analysis";#N/A,#N/A,FALSE,"Test 120 Day Accts";#N/A,#N/A,FALSE,"Tickmarks"}</definedName>
    <definedName name="er" localSheetId="2" hidden="1">{#N/A,#N/A,FALSE,"Aging Summary";#N/A,#N/A,FALSE,"Ratio Analysis";#N/A,#N/A,FALSE,"Test 120 Day Accts";#N/A,#N/A,FALSE,"Tickmarks"}</definedName>
    <definedName name="er" localSheetId="9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ROA_Range">#REF!</definedName>
    <definedName name="EROA_RangePRW">#REF!</definedName>
    <definedName name="err.bs_balance" localSheetId="18">#REF!</definedName>
    <definedName name="err.bs_balance" localSheetId="17">#REF!</definedName>
    <definedName name="err.bs_balance" localSheetId="15">#REF!</definedName>
    <definedName name="err.bs_balance" localSheetId="14">#REF!</definedName>
    <definedName name="err.bs_balance" localSheetId="23">#REF!</definedName>
    <definedName name="err.bs_balance" localSheetId="20">#REF!</definedName>
    <definedName name="err.bs_balance" localSheetId="26">#REF!</definedName>
    <definedName name="err.bs_balance" localSheetId="7">#REF!</definedName>
    <definedName name="err.bs_balance" localSheetId="30">#REF!</definedName>
    <definedName name="err.bs_balance" localSheetId="2">#REF!</definedName>
    <definedName name="err.bs_balance" localSheetId="9">#REF!</definedName>
    <definedName name="err.bs_balance">#REF!</definedName>
    <definedName name="esc" localSheetId="18">#REF!</definedName>
    <definedName name="esc" localSheetId="17">#REF!</definedName>
    <definedName name="esc" localSheetId="23">#REF!</definedName>
    <definedName name="esc" localSheetId="20">#REF!</definedName>
    <definedName name="esc" localSheetId="26">#REF!</definedName>
    <definedName name="esc" localSheetId="7">#REF!</definedName>
    <definedName name="esc" localSheetId="30">#REF!</definedName>
    <definedName name="esc" localSheetId="2">#REF!</definedName>
    <definedName name="esc" localSheetId="9">#REF!</definedName>
    <definedName name="esc">#REF!</definedName>
    <definedName name="esc_rate" localSheetId="18">#REF!</definedName>
    <definedName name="esc_rate" localSheetId="17">#REF!</definedName>
    <definedName name="esc_rate" localSheetId="23">#REF!</definedName>
    <definedName name="esc_rate" localSheetId="20">#REF!</definedName>
    <definedName name="esc_rate" localSheetId="26">#REF!</definedName>
    <definedName name="esc_rate" localSheetId="7">#REF!</definedName>
    <definedName name="esc_rate" localSheetId="30">#REF!</definedName>
    <definedName name="esc_rate" localSheetId="2">#REF!</definedName>
    <definedName name="esc_rate" localSheetId="9">#REF!</definedName>
    <definedName name="esc_rate">#REF!</definedName>
    <definedName name="essbase12month" localSheetId="18" hidden="1">{"balsheet",#N/A,FALSE,"A"}</definedName>
    <definedName name="essbase12month" localSheetId="17" hidden="1">{"balsheet",#N/A,FALSE,"A"}</definedName>
    <definedName name="essbase12month" localSheetId="23" hidden="1">{"balsheet",#N/A,FALSE,"A"}</definedName>
    <definedName name="essbase12month" localSheetId="20" hidden="1">{"balsheet",#N/A,FALSE,"A"}</definedName>
    <definedName name="essbase12month" localSheetId="26" hidden="1">{"balsheet",#N/A,FALSE,"A"}</definedName>
    <definedName name="essbase12month" localSheetId="7" hidden="1">{"balsheet",#N/A,FALSE,"A"}</definedName>
    <definedName name="essbase12month" localSheetId="30" hidden="1">{"balsheet",#N/A,FALSE,"A"}</definedName>
    <definedName name="essbase12month" localSheetId="2" hidden="1">{"balsheet",#N/A,FALSE,"A"}</definedName>
    <definedName name="essbase12month" localSheetId="9" hidden="1">{"balsheet",#N/A,FALSE,"A"}</definedName>
    <definedName name="essbase12month" hidden="1">{"balsheet",#N/A,FALSE,"A"}</definedName>
    <definedName name="EssOptions">"A1110000000130000000001100000_0000"</definedName>
    <definedName name="ETR" localSheetId="18">#REF!</definedName>
    <definedName name="ETR" localSheetId="17">#REF!</definedName>
    <definedName name="ETR" localSheetId="15">#REF!</definedName>
    <definedName name="ETR" localSheetId="14">#REF!</definedName>
    <definedName name="ETR" localSheetId="23">#REF!</definedName>
    <definedName name="ETR" localSheetId="20">#REF!</definedName>
    <definedName name="ETR" localSheetId="26">#REF!</definedName>
    <definedName name="ETR" localSheetId="7">#REF!</definedName>
    <definedName name="ETR" localSheetId="30">#REF!</definedName>
    <definedName name="ETR" localSheetId="2">#REF!</definedName>
    <definedName name="ETR" localSheetId="9">#REF!</definedName>
    <definedName name="ETR">#REF!</definedName>
    <definedName name="ew" localSheetId="18" hidden="1">{#N/A,#N/A,FALSE,"Aging Summary";#N/A,#N/A,FALSE,"Ratio Analysis";#N/A,#N/A,FALSE,"Test 120 Day Accts";#N/A,#N/A,FALSE,"Tickmarks"}</definedName>
    <definedName name="ew" localSheetId="17" hidden="1">{#N/A,#N/A,FALSE,"Aging Summary";#N/A,#N/A,FALSE,"Ratio Analysis";#N/A,#N/A,FALSE,"Test 120 Day Accts";#N/A,#N/A,FALSE,"Tickmarks"}</definedName>
    <definedName name="ew" localSheetId="33" hidden="1">{#N/A,#N/A,FALSE,"Aging Summary";#N/A,#N/A,FALSE,"Ratio Analysis";#N/A,#N/A,FALSE,"Test 120 Day Accts";#N/A,#N/A,FALSE,"Tickmarks"}</definedName>
    <definedName name="ew" localSheetId="15" hidden="1">{#N/A,#N/A,FALSE,"Aging Summary";#N/A,#N/A,FALSE,"Ratio Analysis";#N/A,#N/A,FALSE,"Test 120 Day Accts";#N/A,#N/A,FALSE,"Tickmarks"}</definedName>
    <definedName name="ew" localSheetId="14" hidden="1">{#N/A,#N/A,FALSE,"Aging Summary";#N/A,#N/A,FALSE,"Ratio Analysis";#N/A,#N/A,FALSE,"Test 120 Day Accts";#N/A,#N/A,FALSE,"Tickmarks"}</definedName>
    <definedName name="ew" localSheetId="0" hidden="1">{#N/A,#N/A,FALSE,"Aging Summary";#N/A,#N/A,FALSE,"Ratio Analysis";#N/A,#N/A,FALSE,"Test 120 Day Accts";#N/A,#N/A,FALSE,"Tickmarks"}</definedName>
    <definedName name="ew" localSheetId="23" hidden="1">{#N/A,#N/A,FALSE,"Aging Summary";#N/A,#N/A,FALSE,"Ratio Analysis";#N/A,#N/A,FALSE,"Test 120 Day Accts";#N/A,#N/A,FALSE,"Tickmarks"}</definedName>
    <definedName name="ew" localSheetId="20" hidden="1">{#N/A,#N/A,FALSE,"Aging Summary";#N/A,#N/A,FALSE,"Ratio Analysis";#N/A,#N/A,FALSE,"Test 120 Day Accts";#N/A,#N/A,FALSE,"Tickmarks"}</definedName>
    <definedName name="ew" localSheetId="26" hidden="1">{#N/A,#N/A,FALSE,"Aging Summary";#N/A,#N/A,FALSE,"Ratio Analysis";#N/A,#N/A,FALSE,"Test 120 Day Accts";#N/A,#N/A,FALSE,"Tickmarks"}</definedName>
    <definedName name="ew" localSheetId="7" hidden="1">{#N/A,#N/A,FALSE,"Aging Summary";#N/A,#N/A,FALSE,"Ratio Analysis";#N/A,#N/A,FALSE,"Test 120 Day Accts";#N/A,#N/A,FALSE,"Tickmarks"}</definedName>
    <definedName name="ew" localSheetId="30" hidden="1">{#N/A,#N/A,FALSE,"Aging Summary";#N/A,#N/A,FALSE,"Ratio Analysis";#N/A,#N/A,FALSE,"Test 120 Day Accts";#N/A,#N/A,FALSE,"Tickmarks"}</definedName>
    <definedName name="ew" localSheetId="2" hidden="1">{#N/A,#N/A,FALSE,"Aging Summary";#N/A,#N/A,FALSE,"Ratio Analysis";#N/A,#N/A,FALSE,"Test 120 Day Accts";#N/A,#N/A,FALSE,"Tickmarks"}</definedName>
    <definedName name="ew" localSheetId="9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EXCTRACT1" localSheetId="18">#REF!</definedName>
    <definedName name="EXCTRACT1" localSheetId="17">#REF!</definedName>
    <definedName name="EXCTRACT1" localSheetId="15">#REF!</definedName>
    <definedName name="EXCTRACT1" localSheetId="14">#REF!</definedName>
    <definedName name="EXCTRACT1" localSheetId="23">#REF!</definedName>
    <definedName name="EXCTRACT1" localSheetId="20">#REF!</definedName>
    <definedName name="EXCTRACT1" localSheetId="26">#REF!</definedName>
    <definedName name="EXCTRACT1" localSheetId="7">#REF!</definedName>
    <definedName name="EXCTRACT1" localSheetId="30">#REF!</definedName>
    <definedName name="EXCTRACT1" localSheetId="2">#REF!</definedName>
    <definedName name="EXCTRACT1" localSheetId="9">#REF!</definedName>
    <definedName name="EXCTRACT1">#REF!</definedName>
    <definedName name="EXHIB" localSheetId="18">#REF!</definedName>
    <definedName name="EXHIB" localSheetId="17">#REF!</definedName>
    <definedName name="EXHIB" localSheetId="23">#REF!</definedName>
    <definedName name="EXHIB" localSheetId="20">#REF!</definedName>
    <definedName name="EXHIB" localSheetId="26">#REF!</definedName>
    <definedName name="EXHIB" localSheetId="7">#REF!</definedName>
    <definedName name="EXHIB" localSheetId="30">#REF!</definedName>
    <definedName name="EXHIB" localSheetId="2">#REF!</definedName>
    <definedName name="EXHIB" localSheetId="9">#REF!</definedName>
    <definedName name="EXHIB">#REF!</definedName>
    <definedName name="ExpCont_Range">#REF!</definedName>
    <definedName name="ExpCont_Range_NQP">#REF!</definedName>
    <definedName name="ExpCont_RangePRW">#REF!</definedName>
    <definedName name="ExpenseMed2011">#REF!</definedName>
    <definedName name="ExpExpense_Range">#REF!</definedName>
    <definedName name="ExpReturn_Range">#REF!</definedName>
    <definedName name="ExpReturn_RangePRW">#REF!</definedName>
    <definedName name="Exrate00" localSheetId="18">#REF!</definedName>
    <definedName name="Exrate00" localSheetId="17">#REF!</definedName>
    <definedName name="Exrate00" localSheetId="15">#REF!</definedName>
    <definedName name="Exrate00" localSheetId="14">#REF!</definedName>
    <definedName name="Exrate00" localSheetId="23">#REF!</definedName>
    <definedName name="Exrate00" localSheetId="20">#REF!</definedName>
    <definedName name="Exrate00" localSheetId="26">#REF!</definedName>
    <definedName name="Exrate00" localSheetId="7">#REF!</definedName>
    <definedName name="Exrate00" localSheetId="30">#REF!</definedName>
    <definedName name="Exrate00" localSheetId="2">#REF!</definedName>
    <definedName name="Exrate00" localSheetId="9">#REF!</definedName>
    <definedName name="Exrate00">#REF!</definedName>
    <definedName name="Exrate99" localSheetId="18">#REF!</definedName>
    <definedName name="Exrate99" localSheetId="17">#REF!</definedName>
    <definedName name="Exrate99" localSheetId="23">#REF!</definedName>
    <definedName name="Exrate99" localSheetId="20">#REF!</definedName>
    <definedName name="Exrate99" localSheetId="26">#REF!</definedName>
    <definedName name="Exrate99" localSheetId="7">#REF!</definedName>
    <definedName name="Exrate99" localSheetId="30">#REF!</definedName>
    <definedName name="Exrate99" localSheetId="2">#REF!</definedName>
    <definedName name="Exrate99" localSheetId="9">#REF!</definedName>
    <definedName name="Exrate99">#REF!</definedName>
    <definedName name="_xlnm.Extract" localSheetId="18">#REF!</definedName>
    <definedName name="_xlnm.Extract" localSheetId="17">#REF!</definedName>
    <definedName name="_xlnm.Extract" localSheetId="23">#REF!</definedName>
    <definedName name="_xlnm.Extract" localSheetId="20">#REF!</definedName>
    <definedName name="_xlnm.Extract" localSheetId="26">#REF!</definedName>
    <definedName name="_xlnm.Extract" localSheetId="7">#REF!</definedName>
    <definedName name="_xlnm.Extract" localSheetId="30">#REF!</definedName>
    <definedName name="_xlnm.Extract" localSheetId="2">#REF!</definedName>
    <definedName name="_xlnm.Extract" localSheetId="9">#REF!</definedName>
    <definedName name="_xlnm.Extract">#REF!</definedName>
    <definedName name="f" localSheetId="18" hidden="1">{"edcredit",#N/A,FALSE,"edcredit"}</definedName>
    <definedName name="f" localSheetId="17" hidden="1">{"edcredit",#N/A,FALSE,"edcredit"}</definedName>
    <definedName name="f" localSheetId="15" hidden="1">{"edcredit",#N/A,FALSE,"edcredit"}</definedName>
    <definedName name="f" localSheetId="14" hidden="1">{"edcredit",#N/A,FALSE,"edcredit"}</definedName>
    <definedName name="f" localSheetId="23" hidden="1">{"edcredit",#N/A,FALSE,"edcredit"}</definedName>
    <definedName name="f" localSheetId="20" hidden="1">{"edcredit",#N/A,FALSE,"edcredit"}</definedName>
    <definedName name="f" localSheetId="26" hidden="1">{"edcredit",#N/A,FALSE,"edcredit"}</definedName>
    <definedName name="f" localSheetId="7" hidden="1">{"edcredit",#N/A,FALSE,"edcredit"}</definedName>
    <definedName name="f" localSheetId="30" hidden="1">{"edcredit",#N/A,FALSE,"edcredit"}</definedName>
    <definedName name="f" localSheetId="2" hidden="1">{"edcredit",#N/A,FALSE,"edcredit"}</definedName>
    <definedName name="f" localSheetId="9" hidden="1">{"edcredit",#N/A,FALSE,"edcredit"}</definedName>
    <definedName name="f" hidden="1">{"edcredit",#N/A,FALSE,"edcredit"}</definedName>
    <definedName name="Fac_costs_recoverable" localSheetId="18">#REF!</definedName>
    <definedName name="Fac_costs_recoverable" localSheetId="17">#REF!</definedName>
    <definedName name="Fac_costs_recoverable" localSheetId="15">#REF!</definedName>
    <definedName name="Fac_costs_recoverable" localSheetId="14">#REF!</definedName>
    <definedName name="Fac_costs_recoverable" localSheetId="23">#REF!</definedName>
    <definedName name="Fac_costs_recoverable" localSheetId="20">#REF!</definedName>
    <definedName name="Fac_costs_recoverable" localSheetId="26">#REF!</definedName>
    <definedName name="Fac_costs_recoverable" localSheetId="7">#REF!</definedName>
    <definedName name="Fac_costs_recoverable" localSheetId="30">#REF!</definedName>
    <definedName name="Fac_costs_recoverable" localSheetId="2">#REF!</definedName>
    <definedName name="Fac_costs_recoverable" localSheetId="9">#REF!</definedName>
    <definedName name="Fac_costs_recoverable">#REF!</definedName>
    <definedName name="fac_excluded_costs" localSheetId="18">#REF!</definedName>
    <definedName name="fac_excluded_costs" localSheetId="17">#REF!</definedName>
    <definedName name="fac_excluded_costs" localSheetId="23">#REF!</definedName>
    <definedName name="fac_excluded_costs" localSheetId="20">#REF!</definedName>
    <definedName name="fac_excluded_costs" localSheetId="26">#REF!</definedName>
    <definedName name="fac_excluded_costs" localSheetId="7">#REF!</definedName>
    <definedName name="fac_excluded_costs" localSheetId="30">#REF!</definedName>
    <definedName name="fac_excluded_costs" localSheetId="2">#REF!</definedName>
    <definedName name="fac_excluded_costs" localSheetId="9">#REF!</definedName>
    <definedName name="fac_excluded_costs">#REF!</definedName>
    <definedName name="Fac_fuel_adj" localSheetId="18">#REF!</definedName>
    <definedName name="Fac_fuel_adj" localSheetId="17">#REF!</definedName>
    <definedName name="Fac_fuel_adj" localSheetId="23">#REF!</definedName>
    <definedName name="Fac_fuel_adj" localSheetId="20">#REF!</definedName>
    <definedName name="Fac_fuel_adj" localSheetId="26">#REF!</definedName>
    <definedName name="Fac_fuel_adj" localSheetId="7">#REF!</definedName>
    <definedName name="Fac_fuel_adj" localSheetId="30">#REF!</definedName>
    <definedName name="Fac_fuel_adj" localSheetId="2">#REF!</definedName>
    <definedName name="Fac_fuel_adj" localSheetId="9">#REF!</definedName>
    <definedName name="Fac_fuel_adj">#REF!</definedName>
    <definedName name="fac_fuel_cost" localSheetId="18">#REF!</definedName>
    <definedName name="fac_fuel_cost" localSheetId="17">#REF!</definedName>
    <definedName name="fac_fuel_cost" localSheetId="23">#REF!</definedName>
    <definedName name="fac_fuel_cost" localSheetId="20">#REF!</definedName>
    <definedName name="fac_fuel_cost" localSheetId="26">#REF!</definedName>
    <definedName name="fac_fuel_cost" localSheetId="7">#REF!</definedName>
    <definedName name="fac_fuel_cost" localSheetId="30">#REF!</definedName>
    <definedName name="fac_fuel_cost" localSheetId="2">#REF!</definedName>
    <definedName name="fac_fuel_cost" localSheetId="9">#REF!</definedName>
    <definedName name="fac_fuel_cost">#REF!</definedName>
    <definedName name="fac_fuel_cost_a" localSheetId="18">#REF!</definedName>
    <definedName name="fac_fuel_cost_a" localSheetId="17">#REF!</definedName>
    <definedName name="fac_fuel_cost_a" localSheetId="23">#REF!</definedName>
    <definedName name="fac_fuel_cost_a" localSheetId="20">#REF!</definedName>
    <definedName name="fac_fuel_cost_a" localSheetId="26">#REF!</definedName>
    <definedName name="fac_fuel_cost_a" localSheetId="7">#REF!</definedName>
    <definedName name="fac_fuel_cost_a" localSheetId="30">#REF!</definedName>
    <definedName name="fac_fuel_cost_a" localSheetId="2">#REF!</definedName>
    <definedName name="fac_fuel_cost_a" localSheetId="9">#REF!</definedName>
    <definedName name="fac_fuel_cost_a">#REF!</definedName>
    <definedName name="fac_fuel_cost_b" localSheetId="18">#REF!</definedName>
    <definedName name="fac_fuel_cost_b" localSheetId="17">#REF!</definedName>
    <definedName name="fac_fuel_cost_b" localSheetId="23">#REF!</definedName>
    <definedName name="fac_fuel_cost_b" localSheetId="20">#REF!</definedName>
    <definedName name="fac_fuel_cost_b" localSheetId="26">#REF!</definedName>
    <definedName name="fac_fuel_cost_b" localSheetId="7">#REF!</definedName>
    <definedName name="fac_fuel_cost_b" localSheetId="30">#REF!</definedName>
    <definedName name="fac_fuel_cost_b" localSheetId="2">#REF!</definedName>
    <definedName name="fac_fuel_cost_b" localSheetId="9">#REF!</definedName>
    <definedName name="fac_fuel_cost_b">#REF!</definedName>
    <definedName name="Fac_fuel_gross" localSheetId="18">#REF!</definedName>
    <definedName name="Fac_fuel_gross" localSheetId="17">#REF!</definedName>
    <definedName name="Fac_fuel_gross" localSheetId="23">#REF!</definedName>
    <definedName name="Fac_fuel_gross" localSheetId="20">#REF!</definedName>
    <definedName name="Fac_fuel_gross" localSheetId="26">#REF!</definedName>
    <definedName name="Fac_fuel_gross" localSheetId="7">#REF!</definedName>
    <definedName name="Fac_fuel_gross" localSheetId="30">#REF!</definedName>
    <definedName name="Fac_fuel_gross" localSheetId="2">#REF!</definedName>
    <definedName name="Fac_fuel_gross" localSheetId="9">#REF!</definedName>
    <definedName name="Fac_fuel_gross">#REF!</definedName>
    <definedName name="fac_fuel_rate" localSheetId="18">#REF!</definedName>
    <definedName name="fac_fuel_rate" localSheetId="17">#REF!</definedName>
    <definedName name="fac_fuel_rate" localSheetId="23">#REF!</definedName>
    <definedName name="fac_fuel_rate" localSheetId="20">#REF!</definedName>
    <definedName name="fac_fuel_rate" localSheetId="26">#REF!</definedName>
    <definedName name="fac_fuel_rate" localSheetId="7">#REF!</definedName>
    <definedName name="fac_fuel_rate" localSheetId="30">#REF!</definedName>
    <definedName name="fac_fuel_rate" localSheetId="2">#REF!</definedName>
    <definedName name="fac_fuel_rate" localSheetId="9">#REF!</definedName>
    <definedName name="fac_fuel_rate">#REF!</definedName>
    <definedName name="FAC_Gross_Rev" localSheetId="18">#REF!</definedName>
    <definedName name="FAC_Gross_Rev" localSheetId="17">#REF!</definedName>
    <definedName name="FAC_Gross_Rev" localSheetId="23">#REF!</definedName>
    <definedName name="FAC_Gross_Rev" localSheetId="20">#REF!</definedName>
    <definedName name="FAC_Gross_Rev" localSheetId="26">#REF!</definedName>
    <definedName name="FAC_Gross_Rev" localSheetId="7">#REF!</definedName>
    <definedName name="FAC_Gross_Rev" localSheetId="30">#REF!</definedName>
    <definedName name="FAC_Gross_Rev" localSheetId="2">#REF!</definedName>
    <definedName name="FAC_Gross_Rev" localSheetId="9">#REF!</definedName>
    <definedName name="FAC_Gross_Rev">#REF!</definedName>
    <definedName name="fac_mwh_sales" localSheetId="18">#REF!</definedName>
    <definedName name="fac_mwh_sales" localSheetId="17">#REF!</definedName>
    <definedName name="fac_mwh_sales" localSheetId="23">#REF!</definedName>
    <definedName name="fac_mwh_sales" localSheetId="20">#REF!</definedName>
    <definedName name="fac_mwh_sales" localSheetId="26">#REF!</definedName>
    <definedName name="fac_mwh_sales" localSheetId="7">#REF!</definedName>
    <definedName name="fac_mwh_sales" localSheetId="30">#REF!</definedName>
    <definedName name="fac_mwh_sales" localSheetId="2">#REF!</definedName>
    <definedName name="fac_mwh_sales" localSheetId="9">#REF!</definedName>
    <definedName name="fac_mwh_sales">#REF!</definedName>
    <definedName name="FAC_NC_Billed" localSheetId="18">#REF!</definedName>
    <definedName name="FAC_NC_Billed" localSheetId="17">#REF!</definedName>
    <definedName name="FAC_NC_Billed" localSheetId="23">#REF!</definedName>
    <definedName name="FAC_NC_Billed" localSheetId="20">#REF!</definedName>
    <definedName name="FAC_NC_Billed" localSheetId="26">#REF!</definedName>
    <definedName name="FAC_NC_Billed" localSheetId="7">#REF!</definedName>
    <definedName name="FAC_NC_Billed" localSheetId="30">#REF!</definedName>
    <definedName name="FAC_NC_Billed" localSheetId="2">#REF!</definedName>
    <definedName name="FAC_NC_Billed" localSheetId="9">#REF!</definedName>
    <definedName name="FAC_NC_Billed">#REF!</definedName>
    <definedName name="fac_nc_emf" localSheetId="18">#REF!</definedName>
    <definedName name="fac_nc_emf" localSheetId="17">#REF!</definedName>
    <definedName name="fac_nc_emf" localSheetId="23">#REF!</definedName>
    <definedName name="fac_nc_emf" localSheetId="20">#REF!</definedName>
    <definedName name="fac_nc_emf" localSheetId="26">#REF!</definedName>
    <definedName name="fac_nc_emf" localSheetId="7">#REF!</definedName>
    <definedName name="fac_nc_emf" localSheetId="30">#REF!</definedName>
    <definedName name="fac_nc_emf" localSheetId="2">#REF!</definedName>
    <definedName name="fac_nc_emf" localSheetId="9">#REF!</definedName>
    <definedName name="fac_nc_emf">#REF!</definedName>
    <definedName name="fac_nc_emf_int" localSheetId="18">#REF!</definedName>
    <definedName name="fac_nc_emf_int" localSheetId="17">#REF!</definedName>
    <definedName name="fac_nc_emf_int" localSheetId="23">#REF!</definedName>
    <definedName name="fac_nc_emf_int" localSheetId="20">#REF!</definedName>
    <definedName name="fac_nc_emf_int" localSheetId="26">#REF!</definedName>
    <definedName name="fac_nc_emf_int" localSheetId="7">#REF!</definedName>
    <definedName name="fac_nc_emf_int" localSheetId="30">#REF!</definedName>
    <definedName name="fac_nc_emf_int" localSheetId="2">#REF!</definedName>
    <definedName name="fac_nc_emf_int" localSheetId="9">#REF!</definedName>
    <definedName name="fac_nc_emf_int">#REF!</definedName>
    <definedName name="FAC_NC_EMF_TBL" localSheetId="18">#REF!</definedName>
    <definedName name="FAC_NC_EMF_TBL" localSheetId="17">#REF!</definedName>
    <definedName name="FAC_NC_EMF_TBL" localSheetId="23">#REF!</definedName>
    <definedName name="FAC_NC_EMF_TBL" localSheetId="20">#REF!</definedName>
    <definedName name="FAC_NC_EMF_TBL" localSheetId="26">#REF!</definedName>
    <definedName name="FAC_NC_EMF_TBL" localSheetId="7">#REF!</definedName>
    <definedName name="FAC_NC_EMF_TBL" localSheetId="30">#REF!</definedName>
    <definedName name="FAC_NC_EMF_TBL" localSheetId="2">#REF!</definedName>
    <definedName name="FAC_NC_EMF_TBL" localSheetId="9">#REF!</definedName>
    <definedName name="FAC_NC_EMF_TBL">#REF!</definedName>
    <definedName name="fac_nc_fuel" localSheetId="18">#REF!</definedName>
    <definedName name="fac_nc_fuel" localSheetId="17">#REF!</definedName>
    <definedName name="fac_nc_fuel" localSheetId="23">#REF!</definedName>
    <definedName name="fac_nc_fuel" localSheetId="20">#REF!</definedName>
    <definedName name="fac_nc_fuel" localSheetId="26">#REF!</definedName>
    <definedName name="fac_nc_fuel" localSheetId="7">#REF!</definedName>
    <definedName name="fac_nc_fuel" localSheetId="30">#REF!</definedName>
    <definedName name="fac_nc_fuel" localSheetId="2">#REF!</definedName>
    <definedName name="fac_nc_fuel" localSheetId="9">#REF!</definedName>
    <definedName name="fac_nc_fuel">#REF!</definedName>
    <definedName name="fac_nc_incurred" localSheetId="18">#REF!</definedName>
    <definedName name="fac_nc_incurred" localSheetId="17">#REF!</definedName>
    <definedName name="fac_nc_incurred" localSheetId="23">#REF!</definedName>
    <definedName name="fac_nc_incurred" localSheetId="20">#REF!</definedName>
    <definedName name="fac_nc_incurred" localSheetId="26">#REF!</definedName>
    <definedName name="fac_nc_incurred" localSheetId="7">#REF!</definedName>
    <definedName name="fac_nc_incurred" localSheetId="30">#REF!</definedName>
    <definedName name="fac_nc_incurred" localSheetId="2">#REF!</definedName>
    <definedName name="fac_nc_incurred" localSheetId="9">#REF!</definedName>
    <definedName name="fac_nc_incurred">#REF!</definedName>
    <definedName name="fac_nc_Manual" localSheetId="18">#REF!</definedName>
    <definedName name="fac_nc_Manual" localSheetId="17">#REF!</definedName>
    <definedName name="fac_nc_Manual" localSheetId="23">#REF!</definedName>
    <definedName name="fac_nc_Manual" localSheetId="20">#REF!</definedName>
    <definedName name="fac_nc_Manual" localSheetId="26">#REF!</definedName>
    <definedName name="fac_nc_Manual" localSheetId="7">#REF!</definedName>
    <definedName name="fac_nc_Manual" localSheetId="30">#REF!</definedName>
    <definedName name="fac_nc_Manual" localSheetId="2">#REF!</definedName>
    <definedName name="fac_nc_Manual" localSheetId="9">#REF!</definedName>
    <definedName name="fac_nc_Manual">#REF!</definedName>
    <definedName name="fac_nc_net" localSheetId="18">#REF!</definedName>
    <definedName name="fac_nc_net" localSheetId="17">#REF!</definedName>
    <definedName name="fac_nc_net" localSheetId="23">#REF!</definedName>
    <definedName name="fac_nc_net" localSheetId="20">#REF!</definedName>
    <definedName name="fac_nc_net" localSheetId="26">#REF!</definedName>
    <definedName name="fac_nc_net" localSheetId="7">#REF!</definedName>
    <definedName name="fac_nc_net" localSheetId="30">#REF!</definedName>
    <definedName name="fac_nc_net" localSheetId="2">#REF!</definedName>
    <definedName name="fac_nc_net" localSheetId="9">#REF!</definedName>
    <definedName name="fac_nc_net">#REF!</definedName>
    <definedName name="FAC_NC_RATES" localSheetId="18">#REF!</definedName>
    <definedName name="FAC_NC_RATES" localSheetId="17">#REF!</definedName>
    <definedName name="FAC_NC_RATES" localSheetId="23">#REF!</definedName>
    <definedName name="FAC_NC_RATES" localSheetId="20">#REF!</definedName>
    <definedName name="FAC_NC_RATES" localSheetId="26">#REF!</definedName>
    <definedName name="FAC_NC_RATES" localSheetId="7">#REF!</definedName>
    <definedName name="FAC_NC_RATES" localSheetId="30">#REF!</definedName>
    <definedName name="FAC_NC_RATES" localSheetId="2">#REF!</definedName>
    <definedName name="FAC_NC_RATES" localSheetId="9">#REF!</definedName>
    <definedName name="FAC_NC_RATES">#REF!</definedName>
    <definedName name="FAC_NC_TAX_Factor" localSheetId="18">#REF!</definedName>
    <definedName name="FAC_NC_TAX_Factor" localSheetId="17">#REF!</definedName>
    <definedName name="FAC_NC_TAX_Factor" localSheetId="23">#REF!</definedName>
    <definedName name="FAC_NC_TAX_Factor" localSheetId="20">#REF!</definedName>
    <definedName name="FAC_NC_TAX_Factor" localSheetId="26">#REF!</definedName>
    <definedName name="FAC_NC_TAX_Factor" localSheetId="7">#REF!</definedName>
    <definedName name="FAC_NC_TAX_Factor" localSheetId="30">#REF!</definedName>
    <definedName name="FAC_NC_TAX_Factor" localSheetId="2">#REF!</definedName>
    <definedName name="FAC_NC_TAX_Factor" localSheetId="9">#REF!</definedName>
    <definedName name="FAC_NC_TAX_Factor">#REF!</definedName>
    <definedName name="FAC_NC_UNB" localSheetId="18">#REF!</definedName>
    <definedName name="FAC_NC_UNB" localSheetId="17">#REF!</definedName>
    <definedName name="FAC_NC_UNB" localSheetId="23">#REF!</definedName>
    <definedName name="FAC_NC_UNB" localSheetId="20">#REF!</definedName>
    <definedName name="FAC_NC_UNB" localSheetId="26">#REF!</definedName>
    <definedName name="FAC_NC_UNB" localSheetId="7">#REF!</definedName>
    <definedName name="FAC_NC_UNB" localSheetId="30">#REF!</definedName>
    <definedName name="FAC_NC_UNB" localSheetId="2">#REF!</definedName>
    <definedName name="FAC_NC_UNB" localSheetId="9">#REF!</definedName>
    <definedName name="FAC_NC_UNB">#REF!</definedName>
    <definedName name="FAC_NC_unBilled" localSheetId="18">#REF!</definedName>
    <definedName name="FAC_NC_unBilled" localSheetId="17">#REF!</definedName>
    <definedName name="FAC_NC_unBilled" localSheetId="23">#REF!</definedName>
    <definedName name="FAC_NC_unBilled" localSheetId="20">#REF!</definedName>
    <definedName name="FAC_NC_unBilled" localSheetId="26">#REF!</definedName>
    <definedName name="FAC_NC_unBilled" localSheetId="7">#REF!</definedName>
    <definedName name="FAC_NC_unBilled" localSheetId="30">#REF!</definedName>
    <definedName name="FAC_NC_unBilled" localSheetId="2">#REF!</definedName>
    <definedName name="FAC_NC_unBilled" localSheetId="9">#REF!</definedName>
    <definedName name="FAC_NC_unBilled">#REF!</definedName>
    <definedName name="FAC_net_Rev" localSheetId="18">#REF!</definedName>
    <definedName name="FAC_net_Rev" localSheetId="17">#REF!</definedName>
    <definedName name="FAC_net_Rev" localSheetId="23">#REF!</definedName>
    <definedName name="FAC_net_Rev" localSheetId="20">#REF!</definedName>
    <definedName name="FAC_net_Rev" localSheetId="26">#REF!</definedName>
    <definedName name="FAC_net_Rev" localSheetId="7">#REF!</definedName>
    <definedName name="FAC_net_Rev" localSheetId="30">#REF!</definedName>
    <definedName name="FAC_net_Rev" localSheetId="2">#REF!</definedName>
    <definedName name="FAC_net_Rev" localSheetId="9">#REF!</definedName>
    <definedName name="FAC_net_Rev">#REF!</definedName>
    <definedName name="Fac_recoverable_percent" localSheetId="18">#REF!</definedName>
    <definedName name="Fac_recoverable_percent" localSheetId="17">#REF!</definedName>
    <definedName name="Fac_recoverable_percent" localSheetId="23">#REF!</definedName>
    <definedName name="Fac_recoverable_percent" localSheetId="20">#REF!</definedName>
    <definedName name="Fac_recoverable_percent" localSheetId="26">#REF!</definedName>
    <definedName name="Fac_recoverable_percent" localSheetId="7">#REF!</definedName>
    <definedName name="Fac_recoverable_percent" localSheetId="30">#REF!</definedName>
    <definedName name="Fac_recoverable_percent" localSheetId="2">#REF!</definedName>
    <definedName name="Fac_recoverable_percent" localSheetId="9">#REF!</definedName>
    <definedName name="Fac_recoverable_percent">#REF!</definedName>
    <definedName name="fac_rs_billed" localSheetId="18">#REF!</definedName>
    <definedName name="fac_rs_billed" localSheetId="17">#REF!</definedName>
    <definedName name="fac_rs_billed" localSheetId="23">#REF!</definedName>
    <definedName name="fac_rs_billed" localSheetId="20">#REF!</definedName>
    <definedName name="fac_rs_billed" localSheetId="26">#REF!</definedName>
    <definedName name="fac_rs_billed" localSheetId="7">#REF!</definedName>
    <definedName name="fac_rs_billed" localSheetId="30">#REF!</definedName>
    <definedName name="fac_rs_billed" localSheetId="2">#REF!</definedName>
    <definedName name="fac_rs_billed" localSheetId="9">#REF!</definedName>
    <definedName name="fac_rs_billed">#REF!</definedName>
    <definedName name="FAC_RS_Fuel_GRT" localSheetId="18">#REF!</definedName>
    <definedName name="FAC_RS_Fuel_GRT" localSheetId="17">#REF!</definedName>
    <definedName name="FAC_RS_Fuel_GRT" localSheetId="23">#REF!</definedName>
    <definedName name="FAC_RS_Fuel_GRT" localSheetId="20">#REF!</definedName>
    <definedName name="FAC_RS_Fuel_GRT" localSheetId="26">#REF!</definedName>
    <definedName name="FAC_RS_Fuel_GRT" localSheetId="7">#REF!</definedName>
    <definedName name="FAC_RS_Fuel_GRT" localSheetId="30">#REF!</definedName>
    <definedName name="FAC_RS_Fuel_GRT" localSheetId="2">#REF!</definedName>
    <definedName name="FAC_RS_Fuel_GRT" localSheetId="9">#REF!</definedName>
    <definedName name="FAC_RS_Fuel_GRT">#REF!</definedName>
    <definedName name="FAC_RS_Fuel_rev" localSheetId="18">#REF!</definedName>
    <definedName name="FAC_RS_Fuel_rev" localSheetId="17">#REF!</definedName>
    <definedName name="FAC_RS_Fuel_rev" localSheetId="23">#REF!</definedName>
    <definedName name="FAC_RS_Fuel_rev" localSheetId="20">#REF!</definedName>
    <definedName name="FAC_RS_Fuel_rev" localSheetId="26">#REF!</definedName>
    <definedName name="FAC_RS_Fuel_rev" localSheetId="7">#REF!</definedName>
    <definedName name="FAC_RS_Fuel_rev" localSheetId="30">#REF!</definedName>
    <definedName name="FAC_RS_Fuel_rev" localSheetId="2">#REF!</definedName>
    <definedName name="FAC_RS_Fuel_rev" localSheetId="9">#REF!</definedName>
    <definedName name="FAC_RS_Fuel_rev">#REF!</definedName>
    <definedName name="fac_rs_incurred" localSheetId="18">#REF!</definedName>
    <definedName name="fac_rs_incurred" localSheetId="17">#REF!</definedName>
    <definedName name="fac_rs_incurred" localSheetId="23">#REF!</definedName>
    <definedName name="fac_rs_incurred" localSheetId="20">#REF!</definedName>
    <definedName name="fac_rs_incurred" localSheetId="26">#REF!</definedName>
    <definedName name="fac_rs_incurred" localSheetId="7">#REF!</definedName>
    <definedName name="fac_rs_incurred" localSheetId="30">#REF!</definedName>
    <definedName name="fac_rs_incurred" localSheetId="2">#REF!</definedName>
    <definedName name="fac_rs_incurred" localSheetId="9">#REF!</definedName>
    <definedName name="fac_rs_incurred">#REF!</definedName>
    <definedName name="fac_rs_Manual" localSheetId="18">#REF!</definedName>
    <definedName name="fac_rs_Manual" localSheetId="17">#REF!</definedName>
    <definedName name="fac_rs_Manual" localSheetId="23">#REF!</definedName>
    <definedName name="fac_rs_Manual" localSheetId="20">#REF!</definedName>
    <definedName name="fac_rs_Manual" localSheetId="26">#REF!</definedName>
    <definedName name="fac_rs_Manual" localSheetId="7">#REF!</definedName>
    <definedName name="fac_rs_Manual" localSheetId="30">#REF!</definedName>
    <definedName name="fac_rs_Manual" localSheetId="2">#REF!</definedName>
    <definedName name="fac_rs_Manual" localSheetId="9">#REF!</definedName>
    <definedName name="fac_rs_Manual">#REF!</definedName>
    <definedName name="fac_rs_net_rate" localSheetId="18">#REF!</definedName>
    <definedName name="fac_rs_net_rate" localSheetId="17">#REF!</definedName>
    <definedName name="fac_rs_net_rate" localSheetId="23">#REF!</definedName>
    <definedName name="fac_rs_net_rate" localSheetId="20">#REF!</definedName>
    <definedName name="fac_rs_net_rate" localSheetId="26">#REF!</definedName>
    <definedName name="fac_rs_net_rate" localSheetId="7">#REF!</definedName>
    <definedName name="fac_rs_net_rate" localSheetId="30">#REF!</definedName>
    <definedName name="fac_rs_net_rate" localSheetId="2">#REF!</definedName>
    <definedName name="fac_rs_net_rate" localSheetId="9">#REF!</definedName>
    <definedName name="fac_rs_net_rate">#REF!</definedName>
    <definedName name="fac_RS_rates" localSheetId="18">#REF!</definedName>
    <definedName name="fac_RS_rates" localSheetId="17">#REF!</definedName>
    <definedName name="fac_RS_rates" localSheetId="23">#REF!</definedName>
    <definedName name="fac_RS_rates" localSheetId="20">#REF!</definedName>
    <definedName name="fac_RS_rates" localSheetId="26">#REF!</definedName>
    <definedName name="fac_RS_rates" localSheetId="7">#REF!</definedName>
    <definedName name="fac_RS_rates" localSheetId="30">#REF!</definedName>
    <definedName name="fac_RS_rates" localSheetId="2">#REF!</definedName>
    <definedName name="fac_RS_rates" localSheetId="9">#REF!</definedName>
    <definedName name="fac_RS_rates">#REF!</definedName>
    <definedName name="fac_rs_tax_factor" localSheetId="18">#REF!</definedName>
    <definedName name="fac_rs_tax_factor" localSheetId="17">#REF!</definedName>
    <definedName name="fac_rs_tax_factor" localSheetId="23">#REF!</definedName>
    <definedName name="fac_rs_tax_factor" localSheetId="20">#REF!</definedName>
    <definedName name="fac_rs_tax_factor" localSheetId="26">#REF!</definedName>
    <definedName name="fac_rs_tax_factor" localSheetId="7">#REF!</definedName>
    <definedName name="fac_rs_tax_factor" localSheetId="30">#REF!</definedName>
    <definedName name="fac_rs_tax_factor" localSheetId="2">#REF!</definedName>
    <definedName name="fac_rs_tax_factor" localSheetId="9">#REF!</definedName>
    <definedName name="fac_rs_tax_factor">#REF!</definedName>
    <definedName name="fac_sc_billed" localSheetId="18">#REF!</definedName>
    <definedName name="fac_sc_billed" localSheetId="17">#REF!</definedName>
    <definedName name="fac_sc_billed" localSheetId="23">#REF!</definedName>
    <definedName name="fac_sc_billed" localSheetId="20">#REF!</definedName>
    <definedName name="fac_sc_billed" localSheetId="26">#REF!</definedName>
    <definedName name="fac_sc_billed" localSheetId="7">#REF!</definedName>
    <definedName name="fac_sc_billed" localSheetId="30">#REF!</definedName>
    <definedName name="fac_sc_billed" localSheetId="2">#REF!</definedName>
    <definedName name="fac_sc_billed" localSheetId="9">#REF!</definedName>
    <definedName name="fac_sc_billed">#REF!</definedName>
    <definedName name="fac_sc_incurred" localSheetId="18">#REF!</definedName>
    <definedName name="fac_sc_incurred" localSheetId="17">#REF!</definedName>
    <definedName name="fac_sc_incurred" localSheetId="23">#REF!</definedName>
    <definedName name="fac_sc_incurred" localSheetId="20">#REF!</definedName>
    <definedName name="fac_sc_incurred" localSheetId="26">#REF!</definedName>
    <definedName name="fac_sc_incurred" localSheetId="7">#REF!</definedName>
    <definedName name="fac_sc_incurred" localSheetId="30">#REF!</definedName>
    <definedName name="fac_sc_incurred" localSheetId="2">#REF!</definedName>
    <definedName name="fac_sc_incurred" localSheetId="9">#REF!</definedName>
    <definedName name="fac_sc_incurred">#REF!</definedName>
    <definedName name="fac_sc_Manual" localSheetId="18">#REF!</definedName>
    <definedName name="fac_sc_Manual" localSheetId="17">#REF!</definedName>
    <definedName name="fac_sc_Manual" localSheetId="23">#REF!</definedName>
    <definedName name="fac_sc_Manual" localSheetId="20">#REF!</definedName>
    <definedName name="fac_sc_Manual" localSheetId="26">#REF!</definedName>
    <definedName name="fac_sc_Manual" localSheetId="7">#REF!</definedName>
    <definedName name="fac_sc_Manual" localSheetId="30">#REF!</definedName>
    <definedName name="fac_sc_Manual" localSheetId="2">#REF!</definedName>
    <definedName name="fac_sc_Manual" localSheetId="9">#REF!</definedName>
    <definedName name="fac_sc_Manual">#REF!</definedName>
    <definedName name="fac_sc_net" localSheetId="18">#REF!</definedName>
    <definedName name="fac_sc_net" localSheetId="17">#REF!</definedName>
    <definedName name="fac_sc_net" localSheetId="23">#REF!</definedName>
    <definedName name="fac_sc_net" localSheetId="20">#REF!</definedName>
    <definedName name="fac_sc_net" localSheetId="26">#REF!</definedName>
    <definedName name="fac_sc_net" localSheetId="7">#REF!</definedName>
    <definedName name="fac_sc_net" localSheetId="30">#REF!</definedName>
    <definedName name="fac_sc_net" localSheetId="2">#REF!</definedName>
    <definedName name="fac_sc_net" localSheetId="9">#REF!</definedName>
    <definedName name="fac_sc_net">#REF!</definedName>
    <definedName name="fac_sc_rates" localSheetId="18">#REF!</definedName>
    <definedName name="fac_sc_rates" localSheetId="17">#REF!</definedName>
    <definedName name="fac_sc_rates" localSheetId="23">#REF!</definedName>
    <definedName name="fac_sc_rates" localSheetId="20">#REF!</definedName>
    <definedName name="fac_sc_rates" localSheetId="26">#REF!</definedName>
    <definedName name="fac_sc_rates" localSheetId="7">#REF!</definedName>
    <definedName name="fac_sc_rates" localSheetId="30">#REF!</definedName>
    <definedName name="fac_sc_rates" localSheetId="2">#REF!</definedName>
    <definedName name="fac_sc_rates" localSheetId="9">#REF!</definedName>
    <definedName name="fac_sc_rates">#REF!</definedName>
    <definedName name="fac_sc_tax_factor" localSheetId="18">#REF!</definedName>
    <definedName name="fac_sc_tax_factor" localSheetId="17">#REF!</definedName>
    <definedName name="fac_sc_tax_factor" localSheetId="23">#REF!</definedName>
    <definedName name="fac_sc_tax_factor" localSheetId="20">#REF!</definedName>
    <definedName name="fac_sc_tax_factor" localSheetId="26">#REF!</definedName>
    <definedName name="fac_sc_tax_factor" localSheetId="7">#REF!</definedName>
    <definedName name="fac_sc_tax_factor" localSheetId="30">#REF!</definedName>
    <definedName name="fac_sc_tax_factor" localSheetId="2">#REF!</definedName>
    <definedName name="fac_sc_tax_factor" localSheetId="9">#REF!</definedName>
    <definedName name="fac_sc_tax_factor">#REF!</definedName>
    <definedName name="fac_unb_current" localSheetId="18">#REF!</definedName>
    <definedName name="fac_unb_current" localSheetId="17">#REF!</definedName>
    <definedName name="fac_unb_current" localSheetId="23">#REF!</definedName>
    <definedName name="fac_unb_current" localSheetId="20">#REF!</definedName>
    <definedName name="fac_unb_current" localSheetId="26">#REF!</definedName>
    <definedName name="fac_unb_current" localSheetId="7">#REF!</definedName>
    <definedName name="fac_unb_current" localSheetId="30">#REF!</definedName>
    <definedName name="fac_unb_current" localSheetId="2">#REF!</definedName>
    <definedName name="fac_unb_current" localSheetId="9">#REF!</definedName>
    <definedName name="fac_unb_current">#REF!</definedName>
    <definedName name="FAC98RL_Calculation_List" localSheetId="18">#REF!</definedName>
    <definedName name="FAC98RL_Calculation_List" localSheetId="17">#REF!</definedName>
    <definedName name="FAC98RL_Calculation_List" localSheetId="23">#REF!</definedName>
    <definedName name="FAC98RL_Calculation_List" localSheetId="20">#REF!</definedName>
    <definedName name="FAC98RL_Calculation_List" localSheetId="26">#REF!</definedName>
    <definedName name="FAC98RL_Calculation_List" localSheetId="7">#REF!</definedName>
    <definedName name="FAC98RL_Calculation_List" localSheetId="30">#REF!</definedName>
    <definedName name="FAC98RL_Calculation_List" localSheetId="2">#REF!</definedName>
    <definedName name="FAC98RL_Calculation_List" localSheetId="9">#REF!</definedName>
    <definedName name="FAC98RL_Calculation_List">#REF!</definedName>
    <definedName name="FACTORS" localSheetId="18">#REF!</definedName>
    <definedName name="FACTORS" localSheetId="17">#REF!</definedName>
    <definedName name="FACTORS" localSheetId="23">#REF!</definedName>
    <definedName name="FACTORS" localSheetId="20">#REF!</definedName>
    <definedName name="FACTORS" localSheetId="26">#REF!</definedName>
    <definedName name="FACTORS" localSheetId="7">#REF!</definedName>
    <definedName name="FACTORS" localSheetId="30">#REF!</definedName>
    <definedName name="FACTORS" localSheetId="2">#REF!</definedName>
    <definedName name="FACTORS" localSheetId="9">#REF!</definedName>
    <definedName name="FACTORS">#REF!</definedName>
    <definedName name="fadfasdfasdfadsf" localSheetId="18" hidden="1">{#N/A,#N/A,FALSE,"ALLOC"}</definedName>
    <definedName name="fadfasdfasdfadsf" localSheetId="17" hidden="1">{#N/A,#N/A,FALSE,"ALLOC"}</definedName>
    <definedName name="fadfasdfasdfadsf" localSheetId="23" hidden="1">{#N/A,#N/A,FALSE,"ALLOC"}</definedName>
    <definedName name="fadfasdfasdfadsf" localSheetId="20" hidden="1">{#N/A,#N/A,FALSE,"ALLOC"}</definedName>
    <definedName name="fadfasdfasdfadsf" localSheetId="26" hidden="1">{#N/A,#N/A,FALSE,"ALLOC"}</definedName>
    <definedName name="fadfasdfasdfadsf" localSheetId="7" hidden="1">{#N/A,#N/A,FALSE,"ALLOC"}</definedName>
    <definedName name="fadfasdfasdfadsf" localSheetId="30" hidden="1">{#N/A,#N/A,FALSE,"ALLOC"}</definedName>
    <definedName name="fadfasdfasdfadsf" localSheetId="2" hidden="1">{#N/A,#N/A,FALSE,"ALLOC"}</definedName>
    <definedName name="fadfasdfasdfadsf" localSheetId="9" hidden="1">{#N/A,#N/A,FALSE,"ALLOC"}</definedName>
    <definedName name="fadfasdfasdfadsf" hidden="1">{#N/A,#N/A,FALSE,"ALLOC"}</definedName>
    <definedName name="fadfasdfwaerwe" localSheetId="18" hidden="1">{#N/A,#N/A,FALSE,"ALLOC"}</definedName>
    <definedName name="fadfasdfwaerwe" localSheetId="17" hidden="1">{#N/A,#N/A,FALSE,"ALLOC"}</definedName>
    <definedName name="fadfasdfwaerwe" localSheetId="23" hidden="1">{#N/A,#N/A,FALSE,"ALLOC"}</definedName>
    <definedName name="fadfasdfwaerwe" localSheetId="20" hidden="1">{#N/A,#N/A,FALSE,"ALLOC"}</definedName>
    <definedName name="fadfasdfwaerwe" localSheetId="26" hidden="1">{#N/A,#N/A,FALSE,"ALLOC"}</definedName>
    <definedName name="fadfasdfwaerwe" localSheetId="7" hidden="1">{#N/A,#N/A,FALSE,"ALLOC"}</definedName>
    <definedName name="fadfasdfwaerwe" localSheetId="30" hidden="1">{#N/A,#N/A,FALSE,"ALLOC"}</definedName>
    <definedName name="fadfasdfwaerwe" localSheetId="2" hidden="1">{#N/A,#N/A,FALSE,"ALLOC"}</definedName>
    <definedName name="fadfasdfwaerwe" localSheetId="9" hidden="1">{#N/A,#N/A,FALSE,"ALLOC"}</definedName>
    <definedName name="fadfasdfwaerwe" hidden="1">{#N/A,#N/A,FALSE,"ALLOC"}</definedName>
    <definedName name="fadsfadsfadsf" localSheetId="18" hidden="1">{#N/A,#N/A,FALSE,"EXPENSE"}</definedName>
    <definedName name="fadsfadsfadsf" localSheetId="17" hidden="1">{#N/A,#N/A,FALSE,"EXPENSE"}</definedName>
    <definedName name="fadsfadsfadsf" localSheetId="23" hidden="1">{#N/A,#N/A,FALSE,"EXPENSE"}</definedName>
    <definedName name="fadsfadsfadsf" localSheetId="20" hidden="1">{#N/A,#N/A,FALSE,"EXPENSE"}</definedName>
    <definedName name="fadsfadsfadsf" localSheetId="26" hidden="1">{#N/A,#N/A,FALSE,"EXPENSE"}</definedName>
    <definedName name="fadsfadsfadsf" localSheetId="7" hidden="1">{#N/A,#N/A,FALSE,"EXPENSE"}</definedName>
    <definedName name="fadsfadsfadsf" localSheetId="30" hidden="1">{#N/A,#N/A,FALSE,"EXPENSE"}</definedName>
    <definedName name="fadsfadsfadsf" localSheetId="2" hidden="1">{#N/A,#N/A,FALSE,"EXPENSE"}</definedName>
    <definedName name="fadsfadsfadsf" localSheetId="9" hidden="1">{#N/A,#N/A,FALSE,"EXPENSE"}</definedName>
    <definedName name="fadsfadsfadsf" hidden="1">{#N/A,#N/A,FALSE,"EXPENSE"}</definedName>
    <definedName name="fadsfadsfdasf" localSheetId="18" hidden="1">{#N/A,#N/A,FALSE,"EXPENSE"}</definedName>
    <definedName name="fadsfadsfdasf" localSheetId="17" hidden="1">{#N/A,#N/A,FALSE,"EXPENSE"}</definedName>
    <definedName name="fadsfadsfdasf" localSheetId="23" hidden="1">{#N/A,#N/A,FALSE,"EXPENSE"}</definedName>
    <definedName name="fadsfadsfdasf" localSheetId="20" hidden="1">{#N/A,#N/A,FALSE,"EXPENSE"}</definedName>
    <definedName name="fadsfadsfdasf" localSheetId="26" hidden="1">{#N/A,#N/A,FALSE,"EXPENSE"}</definedName>
    <definedName name="fadsfadsfdasf" localSheetId="7" hidden="1">{#N/A,#N/A,FALSE,"EXPENSE"}</definedName>
    <definedName name="fadsfadsfdasf" localSheetId="30" hidden="1">{#N/A,#N/A,FALSE,"EXPENSE"}</definedName>
    <definedName name="fadsfadsfdasf" localSheetId="2" hidden="1">{#N/A,#N/A,FALSE,"EXPENSE"}</definedName>
    <definedName name="fadsfadsfdasf" localSheetId="9" hidden="1">{#N/A,#N/A,FALSE,"EXPENSE"}</definedName>
    <definedName name="fadsfadsfdasf" hidden="1">{#N/A,#N/A,FALSE,"EXPENSE"}</definedName>
    <definedName name="fadsfdsafdfd" localSheetId="18" hidden="1">{#N/A,#N/A,FALSE,"ALLOC"}</definedName>
    <definedName name="fadsfdsafdfd" localSheetId="17" hidden="1">{#N/A,#N/A,FALSE,"ALLOC"}</definedName>
    <definedName name="fadsfdsafdfd" localSheetId="23" hidden="1">{#N/A,#N/A,FALSE,"ALLOC"}</definedName>
    <definedName name="fadsfdsafdfd" localSheetId="20" hidden="1">{#N/A,#N/A,FALSE,"ALLOC"}</definedName>
    <definedName name="fadsfdsafdfd" localSheetId="26" hidden="1">{#N/A,#N/A,FALSE,"ALLOC"}</definedName>
    <definedName name="fadsfdsafdfd" localSheetId="7" hidden="1">{#N/A,#N/A,FALSE,"ALLOC"}</definedName>
    <definedName name="fadsfdsafdfd" localSheetId="30" hidden="1">{#N/A,#N/A,FALSE,"ALLOC"}</definedName>
    <definedName name="fadsfdsafdfd" localSheetId="2" hidden="1">{#N/A,#N/A,FALSE,"ALLOC"}</definedName>
    <definedName name="fadsfdsafdfd" localSheetId="9" hidden="1">{#N/A,#N/A,FALSE,"ALLOC"}</definedName>
    <definedName name="fadsfdsafdfd" hidden="1">{#N/A,#N/A,FALSE,"ALLOC"}</definedName>
    <definedName name="FAS_BASE" localSheetId="18">#REF!</definedName>
    <definedName name="FAS_BASE" localSheetId="17">#REF!</definedName>
    <definedName name="FAS_BASE" localSheetId="15">#REF!</definedName>
    <definedName name="FAS_BASE" localSheetId="14">#REF!</definedName>
    <definedName name="FAS_BASE" localSheetId="23">#REF!</definedName>
    <definedName name="FAS_BASE" localSheetId="20">#REF!</definedName>
    <definedName name="FAS_BASE" localSheetId="26">#REF!</definedName>
    <definedName name="FAS_BASE" localSheetId="7">#REF!</definedName>
    <definedName name="FAS_BASE" localSheetId="30">#REF!</definedName>
    <definedName name="FAS_BASE" localSheetId="2">#REF!</definedName>
    <definedName name="FAS_BASE" localSheetId="9">#REF!</definedName>
    <definedName name="FAS_BASE">#REF!</definedName>
    <definedName name="fasdfadsfdasf" localSheetId="18" hidden="1">{#N/A,#N/A,FALSE,"ALLOC"}</definedName>
    <definedName name="fasdfadsfdasf" localSheetId="17" hidden="1">{#N/A,#N/A,FALSE,"ALLOC"}</definedName>
    <definedName name="fasdfadsfdasf" localSheetId="23" hidden="1">{#N/A,#N/A,FALSE,"ALLOC"}</definedName>
    <definedName name="fasdfadsfdasf" localSheetId="20" hidden="1">{#N/A,#N/A,FALSE,"ALLOC"}</definedName>
    <definedName name="fasdfadsfdasf" localSheetId="26" hidden="1">{#N/A,#N/A,FALSE,"ALLOC"}</definedName>
    <definedName name="fasdfadsfdasf" localSheetId="7" hidden="1">{#N/A,#N/A,FALSE,"ALLOC"}</definedName>
    <definedName name="fasdfadsfdasf" localSheetId="30" hidden="1">{#N/A,#N/A,FALSE,"ALLOC"}</definedName>
    <definedName name="fasdfadsfdasf" localSheetId="2" hidden="1">{#N/A,#N/A,FALSE,"ALLOC"}</definedName>
    <definedName name="fasdfadsfdasf" localSheetId="9" hidden="1">{#N/A,#N/A,FALSE,"ALLOC"}</definedName>
    <definedName name="fasdfadsfdasf" hidden="1">{#N/A,#N/A,FALSE,"ALLOC"}</definedName>
    <definedName name="fasdfasdfadsf" localSheetId="18" hidden="1">{#N/A,#N/A,FALSE,"EXPENSE"}</definedName>
    <definedName name="fasdfasdfadsf" localSheetId="17" hidden="1">{#N/A,#N/A,FALSE,"EXPENSE"}</definedName>
    <definedName name="fasdfasdfadsf" localSheetId="23" hidden="1">{#N/A,#N/A,FALSE,"EXPENSE"}</definedName>
    <definedName name="fasdfasdfadsf" localSheetId="20" hidden="1">{#N/A,#N/A,FALSE,"EXPENSE"}</definedName>
    <definedName name="fasdfasdfadsf" localSheetId="26" hidden="1">{#N/A,#N/A,FALSE,"EXPENSE"}</definedName>
    <definedName name="fasdfasdfadsf" localSheetId="7" hidden="1">{#N/A,#N/A,FALSE,"EXPENSE"}</definedName>
    <definedName name="fasdfasdfadsf" localSheetId="30" hidden="1">{#N/A,#N/A,FALSE,"EXPENSE"}</definedName>
    <definedName name="fasdfasdfadsf" localSheetId="2" hidden="1">{#N/A,#N/A,FALSE,"EXPENSE"}</definedName>
    <definedName name="fasdfasdfadsf" localSheetId="9" hidden="1">{#N/A,#N/A,FALSE,"EXPENSE"}</definedName>
    <definedName name="fasdfasdfadsf" hidden="1">{#N/A,#N/A,FALSE,"EXPENSE"}</definedName>
    <definedName name="fasdfdfdf" localSheetId="18" hidden="1">{#N/A,#N/A,FALSE,"EXPENSE"}</definedName>
    <definedName name="fasdfdfdf" localSheetId="17" hidden="1">{#N/A,#N/A,FALSE,"EXPENSE"}</definedName>
    <definedName name="fasdfdfdf" localSheetId="23" hidden="1">{#N/A,#N/A,FALSE,"EXPENSE"}</definedName>
    <definedName name="fasdfdfdf" localSheetId="20" hidden="1">{#N/A,#N/A,FALSE,"EXPENSE"}</definedName>
    <definedName name="fasdfdfdf" localSheetId="26" hidden="1">{#N/A,#N/A,FALSE,"EXPENSE"}</definedName>
    <definedName name="fasdfdfdf" localSheetId="7" hidden="1">{#N/A,#N/A,FALSE,"EXPENSE"}</definedName>
    <definedName name="fasdfdfdf" localSheetId="30" hidden="1">{#N/A,#N/A,FALSE,"EXPENSE"}</definedName>
    <definedName name="fasdfdfdf" localSheetId="2" hidden="1">{#N/A,#N/A,FALSE,"EXPENSE"}</definedName>
    <definedName name="fasdfdfdf" localSheetId="9" hidden="1">{#N/A,#N/A,FALSE,"EXPENSE"}</definedName>
    <definedName name="fasdfdfdf" hidden="1">{#N/A,#N/A,FALSE,"EXPENSE"}</definedName>
    <definedName name="fasfdsfdsafads" localSheetId="18" hidden="1">{#N/A,#N/A,FALSE,"EXPENSE"}</definedName>
    <definedName name="fasfdsfdsafads" localSheetId="17" hidden="1">{#N/A,#N/A,FALSE,"EXPENSE"}</definedName>
    <definedName name="fasfdsfdsafads" localSheetId="23" hidden="1">{#N/A,#N/A,FALSE,"EXPENSE"}</definedName>
    <definedName name="fasfdsfdsafads" localSheetId="20" hidden="1">{#N/A,#N/A,FALSE,"EXPENSE"}</definedName>
    <definedName name="fasfdsfdsafads" localSheetId="26" hidden="1">{#N/A,#N/A,FALSE,"EXPENSE"}</definedName>
    <definedName name="fasfdsfdsafads" localSheetId="7" hidden="1">{#N/A,#N/A,FALSE,"EXPENSE"}</definedName>
    <definedName name="fasfdsfdsafads" localSheetId="30" hidden="1">{#N/A,#N/A,FALSE,"EXPENSE"}</definedName>
    <definedName name="fasfdsfdsafads" localSheetId="2" hidden="1">{#N/A,#N/A,FALSE,"EXPENSE"}</definedName>
    <definedName name="fasfdsfdsafads" localSheetId="9" hidden="1">{#N/A,#N/A,FALSE,"EXPENSE"}</definedName>
    <definedName name="fasfdsfdsafads" hidden="1">{#N/A,#N/A,FALSE,"EXPENSE"}</definedName>
    <definedName name="fcsdafasdfadsf" localSheetId="18" hidden="1">{#N/A,#N/A,FALSE,"EXPENSE"}</definedName>
    <definedName name="fcsdafasdfadsf" localSheetId="17" hidden="1">{#N/A,#N/A,FALSE,"EXPENSE"}</definedName>
    <definedName name="fcsdafasdfadsf" localSheetId="23" hidden="1">{#N/A,#N/A,FALSE,"EXPENSE"}</definedName>
    <definedName name="fcsdafasdfadsf" localSheetId="20" hidden="1">{#N/A,#N/A,FALSE,"EXPENSE"}</definedName>
    <definedName name="fcsdafasdfadsf" localSheetId="26" hidden="1">{#N/A,#N/A,FALSE,"EXPENSE"}</definedName>
    <definedName name="fcsdafasdfadsf" localSheetId="7" hidden="1">{#N/A,#N/A,FALSE,"EXPENSE"}</definedName>
    <definedName name="fcsdafasdfadsf" localSheetId="30" hidden="1">{#N/A,#N/A,FALSE,"EXPENSE"}</definedName>
    <definedName name="fcsdafasdfadsf" localSheetId="2" hidden="1">{#N/A,#N/A,FALSE,"EXPENSE"}</definedName>
    <definedName name="fcsdafasdfadsf" localSheetId="9" hidden="1">{#N/A,#N/A,FALSE,"EXPENSE"}</definedName>
    <definedName name="fcsdafasdfadsf" hidden="1">{#N/A,#N/A,FALSE,"EXPENSE"}</definedName>
    <definedName name="fcstub" localSheetId="18">#REF!</definedName>
    <definedName name="fcstub" localSheetId="17">#REF!</definedName>
    <definedName name="fcstub" localSheetId="15">#REF!</definedName>
    <definedName name="fcstub" localSheetId="14">#REF!</definedName>
    <definedName name="fcstub" localSheetId="23">#REF!</definedName>
    <definedName name="fcstub" localSheetId="20">#REF!</definedName>
    <definedName name="fcstub" localSheetId="26">#REF!</definedName>
    <definedName name="fcstub" localSheetId="7">#REF!</definedName>
    <definedName name="fcstub" localSheetId="30">#REF!</definedName>
    <definedName name="fcstub" localSheetId="2">#REF!</definedName>
    <definedName name="fcstub" localSheetId="9">#REF!</definedName>
    <definedName name="fcstub">#REF!</definedName>
    <definedName name="fd" localSheetId="18" hidden="1">{#N/A,#N/A,FALSE,"Aging Summary";#N/A,#N/A,FALSE,"Ratio Analysis";#N/A,#N/A,FALSE,"Test 120 Day Accts";#N/A,#N/A,FALSE,"Tickmarks"}</definedName>
    <definedName name="fd" localSheetId="17" hidden="1">{#N/A,#N/A,FALSE,"Aging Summary";#N/A,#N/A,FALSE,"Ratio Analysis";#N/A,#N/A,FALSE,"Test 120 Day Accts";#N/A,#N/A,FALSE,"Tickmarks"}</definedName>
    <definedName name="fd" localSheetId="33" hidden="1">{#N/A,#N/A,FALSE,"Aging Summary";#N/A,#N/A,FALSE,"Ratio Analysis";#N/A,#N/A,FALSE,"Test 120 Day Accts";#N/A,#N/A,FALSE,"Tickmarks"}</definedName>
    <definedName name="fd" localSheetId="15" hidden="1">{#N/A,#N/A,FALSE,"Aging Summary";#N/A,#N/A,FALSE,"Ratio Analysis";#N/A,#N/A,FALSE,"Test 120 Day Accts";#N/A,#N/A,FALSE,"Tickmarks"}</definedName>
    <definedName name="fd" localSheetId="14" hidden="1">{#N/A,#N/A,FALSE,"Aging Summary";#N/A,#N/A,FALSE,"Ratio Analysis";#N/A,#N/A,FALSE,"Test 120 Day Accts";#N/A,#N/A,FALSE,"Tickmarks"}</definedName>
    <definedName name="fd" localSheetId="0" hidden="1">{#N/A,#N/A,FALSE,"Aging Summary";#N/A,#N/A,FALSE,"Ratio Analysis";#N/A,#N/A,FALSE,"Test 120 Day Accts";#N/A,#N/A,FALSE,"Tickmarks"}</definedName>
    <definedName name="fd" localSheetId="23" hidden="1">{#N/A,#N/A,FALSE,"Aging Summary";#N/A,#N/A,FALSE,"Ratio Analysis";#N/A,#N/A,FALSE,"Test 120 Day Accts";#N/A,#N/A,FALSE,"Tickmarks"}</definedName>
    <definedName name="fd" localSheetId="20" hidden="1">{#N/A,#N/A,FALSE,"Aging Summary";#N/A,#N/A,FALSE,"Ratio Analysis";#N/A,#N/A,FALSE,"Test 120 Day Accts";#N/A,#N/A,FALSE,"Tickmarks"}</definedName>
    <definedName name="fd" localSheetId="26" hidden="1">{#N/A,#N/A,FALSE,"Aging Summary";#N/A,#N/A,FALSE,"Ratio Analysis";#N/A,#N/A,FALSE,"Test 120 Day Accts";#N/A,#N/A,FALSE,"Tickmarks"}</definedName>
    <definedName name="fd" localSheetId="7" hidden="1">{#N/A,#N/A,FALSE,"Aging Summary";#N/A,#N/A,FALSE,"Ratio Analysis";#N/A,#N/A,FALSE,"Test 120 Day Accts";#N/A,#N/A,FALSE,"Tickmarks"}</definedName>
    <definedName name="fd" localSheetId="30" hidden="1">{#N/A,#N/A,FALSE,"Aging Summary";#N/A,#N/A,FALSE,"Ratio Analysis";#N/A,#N/A,FALSE,"Test 120 Day Accts";#N/A,#N/A,FALSE,"Tickmarks"}</definedName>
    <definedName name="fd" localSheetId="2" hidden="1">{#N/A,#N/A,FALSE,"Aging Summary";#N/A,#N/A,FALSE,"Ratio Analysis";#N/A,#N/A,FALSE,"Test 120 Day Accts";#N/A,#N/A,FALSE,"Tickmarks"}</definedName>
    <definedName name="fd" localSheetId="9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sfadfdaf" localSheetId="18" hidden="1">{#N/A,#N/A,FALSE,"EXPENSE"}</definedName>
    <definedName name="fdasfadfdaf" localSheetId="17" hidden="1">{#N/A,#N/A,FALSE,"EXPENSE"}</definedName>
    <definedName name="fdasfadfdaf" localSheetId="23" hidden="1">{#N/A,#N/A,FALSE,"EXPENSE"}</definedName>
    <definedName name="fdasfadfdaf" localSheetId="20" hidden="1">{#N/A,#N/A,FALSE,"EXPENSE"}</definedName>
    <definedName name="fdasfadfdaf" localSheetId="26" hidden="1">{#N/A,#N/A,FALSE,"EXPENSE"}</definedName>
    <definedName name="fdasfadfdaf" localSheetId="7" hidden="1">{#N/A,#N/A,FALSE,"EXPENSE"}</definedName>
    <definedName name="fdasfadfdaf" localSheetId="30" hidden="1">{#N/A,#N/A,FALSE,"EXPENSE"}</definedName>
    <definedName name="fdasfadfdaf" localSheetId="2" hidden="1">{#N/A,#N/A,FALSE,"EXPENSE"}</definedName>
    <definedName name="fdasfadfdaf" localSheetId="9" hidden="1">{#N/A,#N/A,FALSE,"EXPENSE"}</definedName>
    <definedName name="fdasfadfdaf" hidden="1">{#N/A,#N/A,FALSE,"EXPENSE"}</definedName>
    <definedName name="fdsfdsafdasfds" localSheetId="18" hidden="1">{#N/A,#N/A,FALSE,"EXPENSE"}</definedName>
    <definedName name="fdsfdsafdasfds" localSheetId="17" hidden="1">{#N/A,#N/A,FALSE,"EXPENSE"}</definedName>
    <definedName name="fdsfdsafdasfds" localSheetId="23" hidden="1">{#N/A,#N/A,FALSE,"EXPENSE"}</definedName>
    <definedName name="fdsfdsafdasfds" localSheetId="20" hidden="1">{#N/A,#N/A,FALSE,"EXPENSE"}</definedName>
    <definedName name="fdsfdsafdasfds" localSheetId="26" hidden="1">{#N/A,#N/A,FALSE,"EXPENSE"}</definedName>
    <definedName name="fdsfdsafdasfds" localSheetId="7" hidden="1">{#N/A,#N/A,FALSE,"EXPENSE"}</definedName>
    <definedName name="fdsfdsafdasfds" localSheetId="30" hidden="1">{#N/A,#N/A,FALSE,"EXPENSE"}</definedName>
    <definedName name="fdsfdsafdasfds" localSheetId="2" hidden="1">{#N/A,#N/A,FALSE,"EXPENSE"}</definedName>
    <definedName name="fdsfdsafdasfds" localSheetId="9" hidden="1">{#N/A,#N/A,FALSE,"EXPENSE"}</definedName>
    <definedName name="fdsfdsafdasfds" hidden="1">{#N/A,#N/A,FALSE,"EXPENSE"}</definedName>
    <definedName name="fdsfsadfsdafdsa" localSheetId="18" hidden="1">{#N/A,#N/A,FALSE,"EXPENSE"}</definedName>
    <definedName name="fdsfsadfsdafdsa" localSheetId="17" hidden="1">{#N/A,#N/A,FALSE,"EXPENSE"}</definedName>
    <definedName name="fdsfsadfsdafdsa" localSheetId="23" hidden="1">{#N/A,#N/A,FALSE,"EXPENSE"}</definedName>
    <definedName name="fdsfsadfsdafdsa" localSheetId="20" hidden="1">{#N/A,#N/A,FALSE,"EXPENSE"}</definedName>
    <definedName name="fdsfsadfsdafdsa" localSheetId="26" hidden="1">{#N/A,#N/A,FALSE,"EXPENSE"}</definedName>
    <definedName name="fdsfsadfsdafdsa" localSheetId="7" hidden="1">{#N/A,#N/A,FALSE,"EXPENSE"}</definedName>
    <definedName name="fdsfsadfsdafdsa" localSheetId="30" hidden="1">{#N/A,#N/A,FALSE,"EXPENSE"}</definedName>
    <definedName name="fdsfsadfsdafdsa" localSheetId="2" hidden="1">{#N/A,#N/A,FALSE,"EXPENSE"}</definedName>
    <definedName name="fdsfsadfsdafdsa" localSheetId="9" hidden="1">{#N/A,#N/A,FALSE,"EXPENSE"}</definedName>
    <definedName name="fdsfsadfsdafdsa" hidden="1">{#N/A,#N/A,FALSE,"EXPENSE"}</definedName>
    <definedName name="fdsfsdfdsfd" localSheetId="18" hidden="1">{#N/A,#N/A,FALSE,"EXPENSE"}</definedName>
    <definedName name="fdsfsdfdsfd" localSheetId="17" hidden="1">{#N/A,#N/A,FALSE,"EXPENSE"}</definedName>
    <definedName name="fdsfsdfdsfd" localSheetId="23" hidden="1">{#N/A,#N/A,FALSE,"EXPENSE"}</definedName>
    <definedName name="fdsfsdfdsfd" localSheetId="20" hidden="1">{#N/A,#N/A,FALSE,"EXPENSE"}</definedName>
    <definedName name="fdsfsdfdsfd" localSheetId="26" hidden="1">{#N/A,#N/A,FALSE,"EXPENSE"}</definedName>
    <definedName name="fdsfsdfdsfd" localSheetId="7" hidden="1">{#N/A,#N/A,FALSE,"EXPENSE"}</definedName>
    <definedName name="fdsfsdfdsfd" localSheetId="30" hidden="1">{#N/A,#N/A,FALSE,"EXPENSE"}</definedName>
    <definedName name="fdsfsdfdsfd" localSheetId="2" hidden="1">{#N/A,#N/A,FALSE,"EXPENSE"}</definedName>
    <definedName name="fdsfsdfdsfd" localSheetId="9" hidden="1">{#N/A,#N/A,FALSE,"EXPENSE"}</definedName>
    <definedName name="fdsfsdfdsfd" hidden="1">{#N/A,#N/A,FALSE,"EXPENSE"}</definedName>
    <definedName name="Feb" localSheetId="18">#REF!</definedName>
    <definedName name="Feb" localSheetId="17">#REF!</definedName>
    <definedName name="Feb" localSheetId="15">#REF!</definedName>
    <definedName name="Feb" localSheetId="14">#REF!</definedName>
    <definedName name="Feb" localSheetId="23">#REF!</definedName>
    <definedName name="Feb" localSheetId="20">#REF!</definedName>
    <definedName name="Feb" localSheetId="26">#REF!</definedName>
    <definedName name="Feb" localSheetId="7">#REF!</definedName>
    <definedName name="Feb" localSheetId="30">#REF!</definedName>
    <definedName name="Feb" localSheetId="2">#REF!</definedName>
    <definedName name="Feb" localSheetId="9">#REF!</definedName>
    <definedName name="Feb">#REF!</definedName>
    <definedName name="Feb___Total_Sales__MWh" localSheetId="18">#REF!</definedName>
    <definedName name="Feb___Total_Sales__MWh" localSheetId="17">#REF!</definedName>
    <definedName name="Feb___Total_Sales__MWh" localSheetId="15">#REF!</definedName>
    <definedName name="Feb___Total_Sales__MWh" localSheetId="14">#REF!</definedName>
    <definedName name="Feb___Total_Sales__MWh" localSheetId="23">#REF!</definedName>
    <definedName name="Feb___Total_Sales__MWh" localSheetId="20">#REF!</definedName>
    <definedName name="Feb___Total_Sales__MWh" localSheetId="26">#REF!</definedName>
    <definedName name="Feb___Total_Sales__MWh" localSheetId="7">#REF!</definedName>
    <definedName name="Feb___Total_Sales__MWh" localSheetId="30">#REF!</definedName>
    <definedName name="Feb___Total_Sales__MWh" localSheetId="2">#REF!</definedName>
    <definedName name="Feb___Total_Sales__MWh" localSheetId="9">#REF!</definedName>
    <definedName name="Feb___Total_Sales__MWh">#REF!</definedName>
    <definedName name="Feb_Act" localSheetId="18">#REF!</definedName>
    <definedName name="Feb_Act" localSheetId="17">#REF!</definedName>
    <definedName name="Feb_Act" localSheetId="23">#REF!</definedName>
    <definedName name="Feb_Act" localSheetId="20">#REF!</definedName>
    <definedName name="Feb_Act" localSheetId="26">#REF!</definedName>
    <definedName name="Feb_Act" localSheetId="7">#REF!</definedName>
    <definedName name="Feb_Act" localSheetId="30">#REF!</definedName>
    <definedName name="Feb_Act" localSheetId="2">#REF!</definedName>
    <definedName name="Feb_Act" localSheetId="9">#REF!</definedName>
    <definedName name="Feb_Act">#REF!</definedName>
    <definedName name="Feb_EC1" localSheetId="18">#REF!</definedName>
    <definedName name="Feb_EC1" localSheetId="17">#REF!</definedName>
    <definedName name="Feb_EC1" localSheetId="23">#REF!</definedName>
    <definedName name="Feb_EC1" localSheetId="20">#REF!</definedName>
    <definedName name="Feb_EC1" localSheetId="26">#REF!</definedName>
    <definedName name="Feb_EC1" localSheetId="7">#REF!</definedName>
    <definedName name="Feb_EC1" localSheetId="30">#REF!</definedName>
    <definedName name="Feb_EC1" localSheetId="2">#REF!</definedName>
    <definedName name="Feb_EC1" localSheetId="9">#REF!</definedName>
    <definedName name="Feb_EC1">#REF!</definedName>
    <definedName name="Feb_EFS" localSheetId="18">#REF!</definedName>
    <definedName name="Feb_EFS" localSheetId="17">#REF!</definedName>
    <definedName name="Feb_EFS" localSheetId="23">#REF!</definedName>
    <definedName name="Feb_EFS" localSheetId="20">#REF!</definedName>
    <definedName name="Feb_EFS" localSheetId="26">#REF!</definedName>
    <definedName name="Feb_EFS" localSheetId="7">#REF!</definedName>
    <definedName name="Feb_EFS" localSheetId="30">#REF!</definedName>
    <definedName name="Feb_EFS" localSheetId="2">#REF!</definedName>
    <definedName name="Feb_EFS" localSheetId="9">#REF!</definedName>
    <definedName name="Feb_EFS">#REF!</definedName>
    <definedName name="Feb_FLS" localSheetId="18">#REF!</definedName>
    <definedName name="Feb_FLS" localSheetId="17">#REF!</definedName>
    <definedName name="Feb_FLS" localSheetId="23">#REF!</definedName>
    <definedName name="Feb_FLS" localSheetId="20">#REF!</definedName>
    <definedName name="Feb_FLS" localSheetId="26">#REF!</definedName>
    <definedName name="Feb_FLS" localSheetId="7">#REF!</definedName>
    <definedName name="Feb_FLS" localSheetId="30">#REF!</definedName>
    <definedName name="Feb_FLS" localSheetId="2">#REF!</definedName>
    <definedName name="Feb_FLS" localSheetId="9">#REF!</definedName>
    <definedName name="Feb_FLS">#REF!</definedName>
    <definedName name="Feb_KMD" localSheetId="18">#REF!</definedName>
    <definedName name="Feb_KMD" localSheetId="17">#REF!</definedName>
    <definedName name="Feb_KMD" localSheetId="23">#REF!</definedName>
    <definedName name="Feb_KMD" localSheetId="20">#REF!</definedName>
    <definedName name="Feb_KMD" localSheetId="26">#REF!</definedName>
    <definedName name="Feb_KMD" localSheetId="7">#REF!</definedName>
    <definedName name="Feb_KMD" localSheetId="30">#REF!</definedName>
    <definedName name="Feb_KMD" localSheetId="2">#REF!</definedName>
    <definedName name="Feb_KMD" localSheetId="9">#REF!</definedName>
    <definedName name="Feb_KMD">#REF!</definedName>
    <definedName name="Feb_labels" localSheetId="18">#REF!</definedName>
    <definedName name="Feb_labels" localSheetId="17">#REF!</definedName>
    <definedName name="Feb_labels" localSheetId="23">#REF!</definedName>
    <definedName name="Feb_labels" localSheetId="20">#REF!</definedName>
    <definedName name="Feb_labels" localSheetId="26">#REF!</definedName>
    <definedName name="Feb_labels" localSheetId="7">#REF!</definedName>
    <definedName name="Feb_labels" localSheetId="30">#REF!</definedName>
    <definedName name="Feb_labels" localSheetId="2">#REF!</definedName>
    <definedName name="Feb_labels" localSheetId="9">#REF!</definedName>
    <definedName name="Feb_labels">#REF!</definedName>
    <definedName name="feb_MWH" localSheetId="18">#REF!</definedName>
    <definedName name="feb_MWH" localSheetId="17">#REF!</definedName>
    <definedName name="feb_MWH" localSheetId="23">#REF!</definedName>
    <definedName name="feb_MWH" localSheetId="20">#REF!</definedName>
    <definedName name="feb_MWH" localSheetId="26">#REF!</definedName>
    <definedName name="feb_MWH" localSheetId="7">#REF!</definedName>
    <definedName name="feb_MWH" localSheetId="30">#REF!</definedName>
    <definedName name="feb_MWH" localSheetId="2">#REF!</definedName>
    <definedName name="feb_MWH" localSheetId="9">#REF!</definedName>
    <definedName name="feb_MWH">#REF!</definedName>
    <definedName name="Feb_NQI" localSheetId="18">#REF!</definedName>
    <definedName name="Feb_NQI" localSheetId="17">#REF!</definedName>
    <definedName name="Feb_NQI" localSheetId="23">#REF!</definedName>
    <definedName name="Feb_NQI" localSheetId="20">#REF!</definedName>
    <definedName name="Feb_NQI" localSheetId="26">#REF!</definedName>
    <definedName name="Feb_NQI" localSheetId="7">#REF!</definedName>
    <definedName name="Feb_NQI" localSheetId="30">#REF!</definedName>
    <definedName name="Feb_NQI" localSheetId="2">#REF!</definedName>
    <definedName name="Feb_NQI" localSheetId="9">#REF!</definedName>
    <definedName name="Feb_NQI">#REF!</definedName>
    <definedName name="Feb_revs">#REF!</definedName>
    <definedName name="Feb_Serp" localSheetId="18">#REF!</definedName>
    <definedName name="Feb_Serp" localSheetId="17">#REF!</definedName>
    <definedName name="Feb_Serp" localSheetId="15">#REF!</definedName>
    <definedName name="Feb_Serp" localSheetId="14">#REF!</definedName>
    <definedName name="Feb_Serp" localSheetId="23">#REF!</definedName>
    <definedName name="Feb_Serp" localSheetId="20">#REF!</definedName>
    <definedName name="Feb_Serp" localSheetId="26">#REF!</definedName>
    <definedName name="Feb_Serp" localSheetId="7">#REF!</definedName>
    <definedName name="Feb_Serp" localSheetId="30">#REF!</definedName>
    <definedName name="Feb_Serp" localSheetId="2">#REF!</definedName>
    <definedName name="Feb_Serp" localSheetId="9">#REF!</definedName>
    <definedName name="Feb_Serp">#REF!</definedName>
    <definedName name="Feb_SFPC" localSheetId="18">#REF!</definedName>
    <definedName name="Feb_SFPC" localSheetId="17">#REF!</definedName>
    <definedName name="Feb_SFPC" localSheetId="15">#REF!</definedName>
    <definedName name="Feb_SFPC" localSheetId="14">#REF!</definedName>
    <definedName name="Feb_SFPC" localSheetId="23">#REF!</definedName>
    <definedName name="Feb_SFPC" localSheetId="20">#REF!</definedName>
    <definedName name="Feb_SFPC" localSheetId="26">#REF!</definedName>
    <definedName name="Feb_SFPC" localSheetId="7">#REF!</definedName>
    <definedName name="Feb_SFPC" localSheetId="30">#REF!</definedName>
    <definedName name="Feb_SFPC" localSheetId="2">#REF!</definedName>
    <definedName name="Feb_SFPC" localSheetId="9">#REF!</definedName>
    <definedName name="Feb_SFPC">#REF!</definedName>
    <definedName name="Feb_Total_Energy_Revenues">#REF!</definedName>
    <definedName name="Feb_Total_Production_Costs">#REF!</definedName>
    <definedName name="Feb_Y1" localSheetId="18">#REF!</definedName>
    <definedName name="Feb_Y1" localSheetId="17">#REF!</definedName>
    <definedName name="Feb_Y1" localSheetId="15">#REF!</definedName>
    <definedName name="Feb_Y1" localSheetId="14">#REF!</definedName>
    <definedName name="Feb_Y1" localSheetId="23">#REF!</definedName>
    <definedName name="Feb_Y1" localSheetId="20">#REF!</definedName>
    <definedName name="Feb_Y1" localSheetId="26">#REF!</definedName>
    <definedName name="Feb_Y1" localSheetId="7">#REF!</definedName>
    <definedName name="Feb_Y1" localSheetId="30">#REF!</definedName>
    <definedName name="Feb_Y1" localSheetId="2">#REF!</definedName>
    <definedName name="Feb_Y1" localSheetId="9">#REF!</definedName>
    <definedName name="Feb_Y1">#REF!</definedName>
    <definedName name="Feb_Y2" localSheetId="18">#REF!</definedName>
    <definedName name="Feb_Y2" localSheetId="17">#REF!</definedName>
    <definedName name="Feb_Y2" localSheetId="23">#REF!</definedName>
    <definedName name="Feb_Y2" localSheetId="20">#REF!</definedName>
    <definedName name="Feb_Y2" localSheetId="26">#REF!</definedName>
    <definedName name="Feb_Y2" localSheetId="7">#REF!</definedName>
    <definedName name="Feb_Y2" localSheetId="30">#REF!</definedName>
    <definedName name="Feb_Y2" localSheetId="2">#REF!</definedName>
    <definedName name="Feb_Y2" localSheetId="9">#REF!</definedName>
    <definedName name="Feb_Y2">#REF!</definedName>
    <definedName name="Feb_Y3" localSheetId="18">#REF!</definedName>
    <definedName name="Feb_Y3" localSheetId="17">#REF!</definedName>
    <definedName name="Feb_Y3" localSheetId="23">#REF!</definedName>
    <definedName name="Feb_Y3" localSheetId="20">#REF!</definedName>
    <definedName name="Feb_Y3" localSheetId="26">#REF!</definedName>
    <definedName name="Feb_Y3" localSheetId="7">#REF!</definedName>
    <definedName name="Feb_Y3" localSheetId="30">#REF!</definedName>
    <definedName name="Feb_Y3" localSheetId="2">#REF!</definedName>
    <definedName name="Feb_Y3" localSheetId="9">#REF!</definedName>
    <definedName name="Feb_Y3">#REF!</definedName>
    <definedName name="FEBRUARY" localSheetId="18">#REF!</definedName>
    <definedName name="FEBRUARY" localSheetId="17">#REF!</definedName>
    <definedName name="FEBRUARY">#REF!</definedName>
    <definedName name="February_Cost">#REF!</definedName>
    <definedName name="FED_TX_ADJ">#REF!</definedName>
    <definedName name="FEDERAL" localSheetId="18">#REF!</definedName>
    <definedName name="FEDERAL" localSheetId="17">#REF!</definedName>
    <definedName name="FEDERAL" localSheetId="15">#REF!</definedName>
    <definedName name="FEDERAL" localSheetId="14">#REF!</definedName>
    <definedName name="FEDERAL" localSheetId="23">#REF!</definedName>
    <definedName name="FEDERAL" localSheetId="20">#REF!</definedName>
    <definedName name="FEDERAL" localSheetId="26">#REF!</definedName>
    <definedName name="FEDERAL" localSheetId="7">#REF!</definedName>
    <definedName name="FEDERAL" localSheetId="30">#REF!</definedName>
    <definedName name="FEDERAL" localSheetId="2">#REF!</definedName>
    <definedName name="FEDERAL" localSheetId="9">#REF!</definedName>
    <definedName name="FEDERAL">#REF!</definedName>
    <definedName name="FEDTAX" localSheetId="18">#REF!</definedName>
    <definedName name="FEDTAX" localSheetId="17">#REF!</definedName>
    <definedName name="FEDTAX" localSheetId="23">#REF!</definedName>
    <definedName name="FEDTAX" localSheetId="20">#REF!</definedName>
    <definedName name="FEDTAX" localSheetId="26">#REF!</definedName>
    <definedName name="FEDTAX" localSheetId="7">#REF!</definedName>
    <definedName name="FEDTAX" localSheetId="30">#REF!</definedName>
    <definedName name="FEDTAX" localSheetId="2">#REF!</definedName>
    <definedName name="FEDTAX" localSheetId="9">#REF!</definedName>
    <definedName name="FEDTAX">#REF!</definedName>
    <definedName name="FERC" localSheetId="18">#REF!</definedName>
    <definedName name="FERC" localSheetId="17">#REF!</definedName>
    <definedName name="FERC" localSheetId="23">#REF!</definedName>
    <definedName name="FERC" localSheetId="20">#REF!</definedName>
    <definedName name="FERC" localSheetId="26">#REF!</definedName>
    <definedName name="FERC" localSheetId="7">#REF!</definedName>
    <definedName name="FERC" localSheetId="30">#REF!</definedName>
    <definedName name="FERC" localSheetId="2">#REF!</definedName>
    <definedName name="FERC" localSheetId="9">#REF!</definedName>
    <definedName name="FERC">#REF!</definedName>
    <definedName name="FERCAcct" localSheetId="18">#REF!</definedName>
    <definedName name="FERCAcct" localSheetId="17">#REF!</definedName>
    <definedName name="FERCAcct" localSheetId="23">#REF!</definedName>
    <definedName name="FERCAcct" localSheetId="20">#REF!</definedName>
    <definedName name="FERCAcct" localSheetId="26">#REF!</definedName>
    <definedName name="FERCAcct" localSheetId="7">#REF!</definedName>
    <definedName name="FERCAcct" localSheetId="30">#REF!</definedName>
    <definedName name="FERCAcct" localSheetId="2">#REF!</definedName>
    <definedName name="FERCAcct" localSheetId="9">#REF!</definedName>
    <definedName name="FERCAcct">#REF!</definedName>
    <definedName name="fewrfwerwqerwe" localSheetId="18" hidden="1">{#N/A,#N/A,FALSE,"EXPENSE"}</definedName>
    <definedName name="fewrfwerwqerwe" localSheetId="17" hidden="1">{#N/A,#N/A,FALSE,"EXPENSE"}</definedName>
    <definedName name="fewrfwerwqerwe" localSheetId="23" hidden="1">{#N/A,#N/A,FALSE,"EXPENSE"}</definedName>
    <definedName name="fewrfwerwqerwe" localSheetId="20" hidden="1">{#N/A,#N/A,FALSE,"EXPENSE"}</definedName>
    <definedName name="fewrfwerwqerwe" localSheetId="26" hidden="1">{#N/A,#N/A,FALSE,"EXPENSE"}</definedName>
    <definedName name="fewrfwerwqerwe" localSheetId="7" hidden="1">{#N/A,#N/A,FALSE,"EXPENSE"}</definedName>
    <definedName name="fewrfwerwqerwe" localSheetId="30" hidden="1">{#N/A,#N/A,FALSE,"EXPENSE"}</definedName>
    <definedName name="fewrfwerwqerwe" localSheetId="2" hidden="1">{#N/A,#N/A,FALSE,"EXPENSE"}</definedName>
    <definedName name="fewrfwerwqerwe" localSheetId="9" hidden="1">{#N/A,#N/A,FALSE,"EXPENSE"}</definedName>
    <definedName name="fewrfwerwqerwe" hidden="1">{#N/A,#N/A,FALSE,"EXPENSE"}</definedName>
    <definedName name="ffb" localSheetId="18">#REF!</definedName>
    <definedName name="ffb" localSheetId="17">#REF!</definedName>
    <definedName name="ffb" localSheetId="15">#REF!</definedName>
    <definedName name="ffb" localSheetId="14">#REF!</definedName>
    <definedName name="ffb" localSheetId="23">#REF!</definedName>
    <definedName name="ffb" localSheetId="20">#REF!</definedName>
    <definedName name="ffb" localSheetId="26">#REF!</definedName>
    <definedName name="ffb" localSheetId="7">#REF!</definedName>
    <definedName name="ffb" localSheetId="30">#REF!</definedName>
    <definedName name="ffb" localSheetId="2">#REF!</definedName>
    <definedName name="ffb" localSheetId="9">#REF!</definedName>
    <definedName name="ffb">#REF!</definedName>
    <definedName name="ffff" localSheetId="18" hidden="1">{#N/A,#N/A,FALSE,"ALLOC"}</definedName>
    <definedName name="ffff" localSheetId="17" hidden="1">{#N/A,#N/A,FALSE,"ALLOC"}</definedName>
    <definedName name="ffff" localSheetId="23" hidden="1">{#N/A,#N/A,FALSE,"ALLOC"}</definedName>
    <definedName name="ffff" localSheetId="20" hidden="1">{#N/A,#N/A,FALSE,"ALLOC"}</definedName>
    <definedName name="ffff" localSheetId="26" hidden="1">{#N/A,#N/A,FALSE,"ALLOC"}</definedName>
    <definedName name="ffff" localSheetId="7" hidden="1">{#N/A,#N/A,FALSE,"ALLOC"}</definedName>
    <definedName name="ffff" localSheetId="30" hidden="1">{#N/A,#N/A,FALSE,"ALLOC"}</definedName>
    <definedName name="ffff" localSheetId="2" hidden="1">{#N/A,#N/A,FALSE,"ALLOC"}</definedName>
    <definedName name="ffff" localSheetId="9" hidden="1">{#N/A,#N/A,FALSE,"ALLOC"}</definedName>
    <definedName name="ffff" hidden="1">{#N/A,#N/A,FALSE,"ALLOC"}</definedName>
    <definedName name="FGC" localSheetId="18">#REF!</definedName>
    <definedName name="FGC" localSheetId="17">#REF!</definedName>
    <definedName name="FGC" localSheetId="23">#REF!</definedName>
    <definedName name="FGC" localSheetId="20">#REF!</definedName>
    <definedName name="FGC" localSheetId="26">#REF!</definedName>
    <definedName name="FGC" localSheetId="7">#REF!</definedName>
    <definedName name="FGC" localSheetId="30">#REF!</definedName>
    <definedName name="FGC" localSheetId="2">#REF!</definedName>
    <definedName name="FGC" localSheetId="9">#REF!</definedName>
    <definedName name="FGC">#REF!</definedName>
    <definedName name="fgdfgdzfxczv" localSheetId="18" hidden="1">{#N/A,#N/A,FALSE,"EXPENSE"}</definedName>
    <definedName name="fgdfgdzfxczv" localSheetId="17" hidden="1">{#N/A,#N/A,FALSE,"EXPENSE"}</definedName>
    <definedName name="fgdfgdzfxczv" localSheetId="23" hidden="1">{#N/A,#N/A,FALSE,"EXPENSE"}</definedName>
    <definedName name="fgdfgdzfxczv" localSheetId="20" hidden="1">{#N/A,#N/A,FALSE,"EXPENSE"}</definedName>
    <definedName name="fgdfgdzfxczv" localSheetId="26" hidden="1">{#N/A,#N/A,FALSE,"EXPENSE"}</definedName>
    <definedName name="fgdfgdzfxczv" localSheetId="7" hidden="1">{#N/A,#N/A,FALSE,"EXPENSE"}</definedName>
    <definedName name="fgdfgdzfxczv" localSheetId="30" hidden="1">{#N/A,#N/A,FALSE,"EXPENSE"}</definedName>
    <definedName name="fgdfgdzfxczv" localSheetId="2" hidden="1">{#N/A,#N/A,FALSE,"EXPENSE"}</definedName>
    <definedName name="fgdfgdzfxczv" localSheetId="9" hidden="1">{#N/A,#N/A,FALSE,"EXPENSE"}</definedName>
    <definedName name="fgdfgdzfxczv" hidden="1">{#N/A,#N/A,FALSE,"EXPENSE"}</definedName>
    <definedName name="fgdfzdsfASFDAS" localSheetId="18" hidden="1">{#N/A,#N/A,FALSE,"EXPENSE"}</definedName>
    <definedName name="fgdfzdsfASFDAS" localSheetId="17" hidden="1">{#N/A,#N/A,FALSE,"EXPENSE"}</definedName>
    <definedName name="fgdfzdsfASFDAS" localSheetId="23" hidden="1">{#N/A,#N/A,FALSE,"EXPENSE"}</definedName>
    <definedName name="fgdfzdsfASFDAS" localSheetId="20" hidden="1">{#N/A,#N/A,FALSE,"EXPENSE"}</definedName>
    <definedName name="fgdfzdsfASFDAS" localSheetId="26" hidden="1">{#N/A,#N/A,FALSE,"EXPENSE"}</definedName>
    <definedName name="fgdfzdsfASFDAS" localSheetId="7" hidden="1">{#N/A,#N/A,FALSE,"EXPENSE"}</definedName>
    <definedName name="fgdfzdsfASFDAS" localSheetId="30" hidden="1">{#N/A,#N/A,FALSE,"EXPENSE"}</definedName>
    <definedName name="fgdfzdsfASFDAS" localSheetId="2" hidden="1">{#N/A,#N/A,FALSE,"EXPENSE"}</definedName>
    <definedName name="fgdfzdsfASFDAS" localSheetId="9" hidden="1">{#N/A,#N/A,FALSE,"EXPENSE"}</definedName>
    <definedName name="fgdfzdsfASFDAS" hidden="1">{#N/A,#N/A,FALSE,"EXPENSE"}</definedName>
    <definedName name="fgdgdfdvcx" localSheetId="18" hidden="1">{#N/A,#N/A,FALSE,"ALLOC"}</definedName>
    <definedName name="fgdgdfdvcx" localSheetId="17" hidden="1">{#N/A,#N/A,FALSE,"ALLOC"}</definedName>
    <definedName name="fgdgdfdvcx" localSheetId="23" hidden="1">{#N/A,#N/A,FALSE,"ALLOC"}</definedName>
    <definedName name="fgdgdfdvcx" localSheetId="20" hidden="1">{#N/A,#N/A,FALSE,"ALLOC"}</definedName>
    <definedName name="fgdgdfdvcx" localSheetId="26" hidden="1">{#N/A,#N/A,FALSE,"ALLOC"}</definedName>
    <definedName name="fgdgdfdvcx" localSheetId="7" hidden="1">{#N/A,#N/A,FALSE,"ALLOC"}</definedName>
    <definedName name="fgdgdfdvcx" localSheetId="30" hidden="1">{#N/A,#N/A,FALSE,"ALLOC"}</definedName>
    <definedName name="fgdgdfdvcx" localSheetId="2" hidden="1">{#N/A,#N/A,FALSE,"ALLOC"}</definedName>
    <definedName name="fgdgdfdvcx" localSheetId="9" hidden="1">{#N/A,#N/A,FALSE,"ALLOC"}</definedName>
    <definedName name="fgdgdfdvcx" hidden="1">{#N/A,#N/A,FALSE,"ALLOC"}</definedName>
    <definedName name="fgdsfasdfscc" localSheetId="18" hidden="1">{#N/A,#N/A,FALSE,"ALLOC"}</definedName>
    <definedName name="fgdsfasdfscc" localSheetId="17" hidden="1">{#N/A,#N/A,FALSE,"ALLOC"}</definedName>
    <definedName name="fgdsfasdfscc" localSheetId="23" hidden="1">{#N/A,#N/A,FALSE,"ALLOC"}</definedName>
    <definedName name="fgdsfasdfscc" localSheetId="20" hidden="1">{#N/A,#N/A,FALSE,"ALLOC"}</definedName>
    <definedName name="fgdsfasdfscc" localSheetId="26" hidden="1">{#N/A,#N/A,FALSE,"ALLOC"}</definedName>
    <definedName name="fgdsfasdfscc" localSheetId="7" hidden="1">{#N/A,#N/A,FALSE,"ALLOC"}</definedName>
    <definedName name="fgdsfasdfscc" localSheetId="30" hidden="1">{#N/A,#N/A,FALSE,"ALLOC"}</definedName>
    <definedName name="fgdsfasdfscc" localSheetId="2" hidden="1">{#N/A,#N/A,FALSE,"ALLOC"}</definedName>
    <definedName name="fgdsfasdfscc" localSheetId="9" hidden="1">{#N/A,#N/A,FALSE,"ALLOC"}</definedName>
    <definedName name="fgdsfasdfscc" hidden="1">{#N/A,#N/A,FALSE,"ALLOC"}</definedName>
    <definedName name="fgdsfdsfd" localSheetId="18" hidden="1">{#N/A,#N/A,FALSE,"EXPENSE"}</definedName>
    <definedName name="fgdsfdsfd" localSheetId="17" hidden="1">{#N/A,#N/A,FALSE,"EXPENSE"}</definedName>
    <definedName name="fgdsfdsfd" localSheetId="23" hidden="1">{#N/A,#N/A,FALSE,"EXPENSE"}</definedName>
    <definedName name="fgdsfdsfd" localSheetId="20" hidden="1">{#N/A,#N/A,FALSE,"EXPENSE"}</definedName>
    <definedName name="fgdsfdsfd" localSheetId="26" hidden="1">{#N/A,#N/A,FALSE,"EXPENSE"}</definedName>
    <definedName name="fgdsfdsfd" localSheetId="7" hidden="1">{#N/A,#N/A,FALSE,"EXPENSE"}</definedName>
    <definedName name="fgdsfdsfd" localSheetId="30" hidden="1">{#N/A,#N/A,FALSE,"EXPENSE"}</definedName>
    <definedName name="fgdsfdsfd" localSheetId="2" hidden="1">{#N/A,#N/A,FALSE,"EXPENSE"}</definedName>
    <definedName name="fgdsfdsfd" localSheetId="9" hidden="1">{#N/A,#N/A,FALSE,"EXPENSE"}</definedName>
    <definedName name="fgdsfdsfd" hidden="1">{#N/A,#N/A,FALSE,"EXPENSE"}</definedName>
    <definedName name="fhfgdgdg" localSheetId="18" hidden="1">{#N/A,#N/A,FALSE,"EXPENSE"}</definedName>
    <definedName name="fhfgdgdg" localSheetId="17" hidden="1">{#N/A,#N/A,FALSE,"EXPENSE"}</definedName>
    <definedName name="fhfgdgdg" localSheetId="23" hidden="1">{#N/A,#N/A,FALSE,"EXPENSE"}</definedName>
    <definedName name="fhfgdgdg" localSheetId="20" hidden="1">{#N/A,#N/A,FALSE,"EXPENSE"}</definedName>
    <definedName name="fhfgdgdg" localSheetId="26" hidden="1">{#N/A,#N/A,FALSE,"EXPENSE"}</definedName>
    <definedName name="fhfgdgdg" localSheetId="7" hidden="1">{#N/A,#N/A,FALSE,"EXPENSE"}</definedName>
    <definedName name="fhfgdgdg" localSheetId="30" hidden="1">{#N/A,#N/A,FALSE,"EXPENSE"}</definedName>
    <definedName name="fhfgdgdg" localSheetId="2" hidden="1">{#N/A,#N/A,FALSE,"EXPENSE"}</definedName>
    <definedName name="fhfgdgdg" localSheetId="9" hidden="1">{#N/A,#N/A,FALSE,"EXPENSE"}</definedName>
    <definedName name="fhfgdgdg" hidden="1">{#N/A,#N/A,FALSE,"EXPENSE"}</definedName>
    <definedName name="fhfhfhfg" localSheetId="18" hidden="1">{#N/A,#N/A,FALSE,"EXPENSE"}</definedName>
    <definedName name="fhfhfhfg" localSheetId="17" hidden="1">{#N/A,#N/A,FALSE,"EXPENSE"}</definedName>
    <definedName name="fhfhfhfg" localSheetId="23" hidden="1">{#N/A,#N/A,FALSE,"EXPENSE"}</definedName>
    <definedName name="fhfhfhfg" localSheetId="20" hidden="1">{#N/A,#N/A,FALSE,"EXPENSE"}</definedName>
    <definedName name="fhfhfhfg" localSheetId="26" hidden="1">{#N/A,#N/A,FALSE,"EXPENSE"}</definedName>
    <definedName name="fhfhfhfg" localSheetId="7" hidden="1">{#N/A,#N/A,FALSE,"EXPENSE"}</definedName>
    <definedName name="fhfhfhfg" localSheetId="30" hidden="1">{#N/A,#N/A,FALSE,"EXPENSE"}</definedName>
    <definedName name="fhfhfhfg" localSheetId="2" hidden="1">{#N/A,#N/A,FALSE,"EXPENSE"}</definedName>
    <definedName name="fhfhfhfg" localSheetId="9" hidden="1">{#N/A,#N/A,FALSE,"EXPENSE"}</definedName>
    <definedName name="fhfhfhfg" hidden="1">{#N/A,#N/A,FALSE,"EXPENSE"}</definedName>
    <definedName name="fhgfdgdzfcxvcx" localSheetId="18" hidden="1">{#N/A,#N/A,FALSE,"EXPENSE"}</definedName>
    <definedName name="fhgfdgdzfcxvcx" localSheetId="17" hidden="1">{#N/A,#N/A,FALSE,"EXPENSE"}</definedName>
    <definedName name="fhgfdgdzfcxvcx" localSheetId="23" hidden="1">{#N/A,#N/A,FALSE,"EXPENSE"}</definedName>
    <definedName name="fhgfdgdzfcxvcx" localSheetId="20" hidden="1">{#N/A,#N/A,FALSE,"EXPENSE"}</definedName>
    <definedName name="fhgfdgdzfcxvcx" localSheetId="26" hidden="1">{#N/A,#N/A,FALSE,"EXPENSE"}</definedName>
    <definedName name="fhgfdgdzfcxvcx" localSheetId="7" hidden="1">{#N/A,#N/A,FALSE,"EXPENSE"}</definedName>
    <definedName name="fhgfdgdzfcxvcx" localSheetId="30" hidden="1">{#N/A,#N/A,FALSE,"EXPENSE"}</definedName>
    <definedName name="fhgfdgdzfcxvcx" localSheetId="2" hidden="1">{#N/A,#N/A,FALSE,"EXPENSE"}</definedName>
    <definedName name="fhgfdgdzfcxvcx" localSheetId="9" hidden="1">{#N/A,#N/A,FALSE,"EXPENSE"}</definedName>
    <definedName name="fhgfdgdzfcxvcx" hidden="1">{#N/A,#N/A,FALSE,"EXPENSE"}</definedName>
    <definedName name="FI_Tax_Entry_Year" localSheetId="18">#REF!</definedName>
    <definedName name="FI_Tax_Entry_Year" localSheetId="17">#REF!</definedName>
    <definedName name="FI_Tax_Entry_Year">#REF!</definedName>
    <definedName name="fiddlersrecon" localSheetId="18">#REF!</definedName>
    <definedName name="fiddlersrecon" localSheetId="17">#REF!</definedName>
    <definedName name="fiddlersrecon" localSheetId="15">#REF!</definedName>
    <definedName name="fiddlersrecon" localSheetId="14">#REF!</definedName>
    <definedName name="fiddlersrecon" localSheetId="23">#REF!</definedName>
    <definedName name="fiddlersrecon" localSheetId="20">#REF!</definedName>
    <definedName name="fiddlersrecon" localSheetId="26">#REF!</definedName>
    <definedName name="fiddlersrecon" localSheetId="7">#REF!</definedName>
    <definedName name="fiddlersrecon" localSheetId="30">#REF!</definedName>
    <definedName name="fiddlersrecon" localSheetId="2">#REF!</definedName>
    <definedName name="fiddlersrecon" localSheetId="9">#REF!</definedName>
    <definedName name="fiddlersrecon">#REF!</definedName>
    <definedName name="FileHeader" localSheetId="18">#REF!</definedName>
    <definedName name="FileHeader" localSheetId="17">#REF!</definedName>
    <definedName name="FileHeader" localSheetId="23">#REF!</definedName>
    <definedName name="FileHeader" localSheetId="20">#REF!</definedName>
    <definedName name="FileHeader" localSheetId="26">#REF!</definedName>
    <definedName name="FileHeader" localSheetId="7">#REF!</definedName>
    <definedName name="FileHeader" localSheetId="30">#REF!</definedName>
    <definedName name="FileHeader" localSheetId="2">#REF!</definedName>
    <definedName name="FileHeader" localSheetId="9">#REF!</definedName>
    <definedName name="FileHeader">#REF!</definedName>
    <definedName name="FileHeaderEndCol" localSheetId="18">#REF!</definedName>
    <definedName name="FileHeaderEndCol" localSheetId="17">#REF!</definedName>
    <definedName name="FileHeaderEndCol" localSheetId="23">#REF!</definedName>
    <definedName name="FileHeaderEndCol" localSheetId="20">#REF!</definedName>
    <definedName name="FileHeaderEndCol" localSheetId="26">#REF!</definedName>
    <definedName name="FileHeaderEndCol" localSheetId="7">#REF!</definedName>
    <definedName name="FileHeaderEndCol" localSheetId="30">#REF!</definedName>
    <definedName name="FileHeaderEndCol" localSheetId="2">#REF!</definedName>
    <definedName name="FileHeaderEndCol" localSheetId="9">#REF!</definedName>
    <definedName name="FileHeaderEndCol">#REF!</definedName>
    <definedName name="FileHeaderStartCol" localSheetId="18">#REF!</definedName>
    <definedName name="FileHeaderStartCol" localSheetId="17">#REF!</definedName>
    <definedName name="FileHeaderStartCol" localSheetId="23">#REF!</definedName>
    <definedName name="FileHeaderStartCol" localSheetId="20">#REF!</definedName>
    <definedName name="FileHeaderStartCol" localSheetId="26">#REF!</definedName>
    <definedName name="FileHeaderStartCol" localSheetId="7">#REF!</definedName>
    <definedName name="FileHeaderStartCol" localSheetId="30">#REF!</definedName>
    <definedName name="FileHeaderStartCol" localSheetId="2">#REF!</definedName>
    <definedName name="FileHeaderStartCol" localSheetId="9">#REF!</definedName>
    <definedName name="FileHeaderStartCol">#REF!</definedName>
    <definedName name="FILENAME" localSheetId="18">#REF!</definedName>
    <definedName name="FILENAME" localSheetId="17">#REF!</definedName>
    <definedName name="FILENAME" localSheetId="15">#REF!</definedName>
    <definedName name="FILENAME" localSheetId="14">#REF!</definedName>
    <definedName name="FILENAME" localSheetId="23">#REF!</definedName>
    <definedName name="FILENAME" localSheetId="20">#REF!</definedName>
    <definedName name="FILENAME" localSheetId="26">#REF!</definedName>
    <definedName name="FILENAME" localSheetId="7">#REF!</definedName>
    <definedName name="FILENAME" localSheetId="30">#REF!</definedName>
    <definedName name="FILENAME" localSheetId="2">#REF!</definedName>
    <definedName name="FILENAME" localSheetId="9">#REF!</definedName>
    <definedName name="FILENAME">#REF!</definedName>
    <definedName name="Filing">#REF!</definedName>
    <definedName name="Filing_Name">#REF!</definedName>
    <definedName name="final_page" localSheetId="18">#REF!</definedName>
    <definedName name="final_page" localSheetId="17">#REF!</definedName>
    <definedName name="final_page" localSheetId="15">#REF!</definedName>
    <definedName name="final_page" localSheetId="14">#REF!</definedName>
    <definedName name="final_page" localSheetId="23">#REF!</definedName>
    <definedName name="final_page" localSheetId="20">#REF!</definedName>
    <definedName name="final_page" localSheetId="26">#REF!</definedName>
    <definedName name="final_page" localSheetId="7">#REF!</definedName>
    <definedName name="final_page" localSheetId="30">#REF!</definedName>
    <definedName name="final_page" localSheetId="2">#REF!</definedName>
    <definedName name="final_page" localSheetId="9">#REF!</definedName>
    <definedName name="final_page">#REF!</definedName>
    <definedName name="finance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2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2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2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3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rst_date">#REF!</definedName>
    <definedName name="FIRSTPAGE" localSheetId="18">#REF!</definedName>
    <definedName name="FIRSTPAGE" localSheetId="17">#REF!</definedName>
    <definedName name="FIRSTPAGE" localSheetId="15">#REF!</definedName>
    <definedName name="FIRSTPAGE" localSheetId="14">#REF!</definedName>
    <definedName name="FIRSTPAGE" localSheetId="23">#REF!</definedName>
    <definedName name="FIRSTPAGE" localSheetId="20">#REF!</definedName>
    <definedName name="FIRSTPAGE" localSheetId="26">#REF!</definedName>
    <definedName name="FIRSTPAGE" localSheetId="7">#REF!</definedName>
    <definedName name="FIRSTPAGE" localSheetId="30">#REF!</definedName>
    <definedName name="FIRSTPAGE" localSheetId="2">#REF!</definedName>
    <definedName name="FIRSTPAGE" localSheetId="9">#REF!</definedName>
    <definedName name="FIRSTPAGE">#REF!</definedName>
    <definedName name="FiscalYearStart">#REF!</definedName>
    <definedName name="FL">#REF!</definedName>
    <definedName name="Flash_Capital_Grouping">#REF!</definedName>
    <definedName name="Flash_Category">#REF!</definedName>
    <definedName name="Flash_Cost_Driver_Grouping">#REF!</definedName>
    <definedName name="Flash_Process_Driver">#REF!</definedName>
    <definedName name="Flash_Process_Driver_Grouping">#REF!</definedName>
    <definedName name="FLCAP2006" localSheetId="18">#REF!</definedName>
    <definedName name="FLCAP2006" localSheetId="17">#REF!</definedName>
    <definedName name="FLCAP2006" localSheetId="15">#REF!</definedName>
    <definedName name="FLCAP2006" localSheetId="14">#REF!</definedName>
    <definedName name="FLCAP2006" localSheetId="23">#REF!</definedName>
    <definedName name="FLCAP2006" localSheetId="20">#REF!</definedName>
    <definedName name="FLCAP2006" localSheetId="26">#REF!</definedName>
    <definedName name="FLCAP2006" localSheetId="7">#REF!</definedName>
    <definedName name="FLCAP2006" localSheetId="30">#REF!</definedName>
    <definedName name="FLCAP2006" localSheetId="2">#REF!</definedName>
    <definedName name="FLCAP2006" localSheetId="9">#REF!</definedName>
    <definedName name="FLCAP2006">#REF!</definedName>
    <definedName name="FLCAP2007" localSheetId="18">#REF!</definedName>
    <definedName name="FLCAP2007" localSheetId="17">#REF!</definedName>
    <definedName name="FLCAP2007" localSheetId="23">#REF!</definedName>
    <definedName name="FLCAP2007" localSheetId="20">#REF!</definedName>
    <definedName name="FLCAP2007" localSheetId="26">#REF!</definedName>
    <definedName name="FLCAP2007" localSheetId="7">#REF!</definedName>
    <definedName name="FLCAP2007" localSheetId="30">#REF!</definedName>
    <definedName name="FLCAP2007" localSheetId="2">#REF!</definedName>
    <definedName name="FLCAP2007" localSheetId="9">#REF!</definedName>
    <definedName name="FLCAP2007">#REF!</definedName>
    <definedName name="FLCAP2008" localSheetId="18">#REF!</definedName>
    <definedName name="FLCAP2008" localSheetId="17">#REF!</definedName>
    <definedName name="FLCAP2008" localSheetId="23">#REF!</definedName>
    <definedName name="FLCAP2008" localSheetId="20">#REF!</definedName>
    <definedName name="FLCAP2008" localSheetId="26">#REF!</definedName>
    <definedName name="FLCAP2008" localSheetId="7">#REF!</definedName>
    <definedName name="FLCAP2008" localSheetId="30">#REF!</definedName>
    <definedName name="FLCAP2008" localSheetId="2">#REF!</definedName>
    <definedName name="FLCAP2008" localSheetId="9">#REF!</definedName>
    <definedName name="FLCAP2008">#REF!</definedName>
    <definedName name="FLCAP2009" localSheetId="18">#REF!</definedName>
    <definedName name="FLCAP2009" localSheetId="17">#REF!</definedName>
    <definedName name="FLCAP2009" localSheetId="23">#REF!</definedName>
    <definedName name="FLCAP2009" localSheetId="20">#REF!</definedName>
    <definedName name="FLCAP2009" localSheetId="26">#REF!</definedName>
    <definedName name="FLCAP2009" localSheetId="7">#REF!</definedName>
    <definedName name="FLCAP2009" localSheetId="30">#REF!</definedName>
    <definedName name="FLCAP2009" localSheetId="2">#REF!</definedName>
    <definedName name="FLCAP2009" localSheetId="9">#REF!</definedName>
    <definedName name="FLCAP2009">#REF!</definedName>
    <definedName name="FLCAP2010" localSheetId="18">#REF!</definedName>
    <definedName name="FLCAP2010" localSheetId="17">#REF!</definedName>
    <definedName name="FLCAP2010" localSheetId="23">#REF!</definedName>
    <definedName name="FLCAP2010" localSheetId="20">#REF!</definedName>
    <definedName name="FLCAP2010" localSheetId="26">#REF!</definedName>
    <definedName name="FLCAP2010" localSheetId="7">#REF!</definedName>
    <definedName name="FLCAP2010" localSheetId="30">#REF!</definedName>
    <definedName name="FLCAP2010" localSheetId="2">#REF!</definedName>
    <definedName name="FLCAP2010" localSheetId="9">#REF!</definedName>
    <definedName name="FLCAP2010">#REF!</definedName>
    <definedName name="FLOM2006" localSheetId="18">#REF!</definedName>
    <definedName name="FLOM2006" localSheetId="17">#REF!</definedName>
    <definedName name="FLOM2006" localSheetId="23">#REF!</definedName>
    <definedName name="FLOM2006" localSheetId="20">#REF!</definedName>
    <definedName name="FLOM2006" localSheetId="26">#REF!</definedName>
    <definedName name="FLOM2006" localSheetId="7">#REF!</definedName>
    <definedName name="FLOM2006" localSheetId="30">#REF!</definedName>
    <definedName name="FLOM2006" localSheetId="2">#REF!</definedName>
    <definedName name="FLOM2006" localSheetId="9">#REF!</definedName>
    <definedName name="FLOM2006">#REF!</definedName>
    <definedName name="FLOM2007" localSheetId="18">#REF!</definedName>
    <definedName name="FLOM2007" localSheetId="17">#REF!</definedName>
    <definedName name="FLOM2007" localSheetId="23">#REF!</definedName>
    <definedName name="FLOM2007" localSheetId="20">#REF!</definedName>
    <definedName name="FLOM2007" localSheetId="26">#REF!</definedName>
    <definedName name="FLOM2007" localSheetId="7">#REF!</definedName>
    <definedName name="FLOM2007" localSheetId="30">#REF!</definedName>
    <definedName name="FLOM2007" localSheetId="2">#REF!</definedName>
    <definedName name="FLOM2007" localSheetId="9">#REF!</definedName>
    <definedName name="FLOM2007">#REF!</definedName>
    <definedName name="FLOM2008" localSheetId="18">#REF!</definedName>
    <definedName name="FLOM2008" localSheetId="17">#REF!</definedName>
    <definedName name="FLOM2008" localSheetId="23">#REF!</definedName>
    <definedName name="FLOM2008" localSheetId="20">#REF!</definedName>
    <definedName name="FLOM2008" localSheetId="26">#REF!</definedName>
    <definedName name="FLOM2008" localSheetId="7">#REF!</definedName>
    <definedName name="FLOM2008" localSheetId="30">#REF!</definedName>
    <definedName name="FLOM2008" localSheetId="2">#REF!</definedName>
    <definedName name="FLOM2008" localSheetId="9">#REF!</definedName>
    <definedName name="FLOM2008">#REF!</definedName>
    <definedName name="FLOM2009" localSheetId="18">#REF!</definedName>
    <definedName name="FLOM2009" localSheetId="17">#REF!</definedName>
    <definedName name="FLOM2009" localSheetId="23">#REF!</definedName>
    <definedName name="FLOM2009" localSheetId="20">#REF!</definedName>
    <definedName name="FLOM2009" localSheetId="26">#REF!</definedName>
    <definedName name="FLOM2009" localSheetId="7">#REF!</definedName>
    <definedName name="FLOM2009" localSheetId="30">#REF!</definedName>
    <definedName name="FLOM2009" localSheetId="2">#REF!</definedName>
    <definedName name="FLOM2009" localSheetId="9">#REF!</definedName>
    <definedName name="FLOM2009">#REF!</definedName>
    <definedName name="FLOM2010" localSheetId="18">#REF!</definedName>
    <definedName name="FLOM2010" localSheetId="17">#REF!</definedName>
    <definedName name="FLOM2010" localSheetId="23">#REF!</definedName>
    <definedName name="FLOM2010" localSheetId="20">#REF!</definedName>
    <definedName name="FLOM2010" localSheetId="26">#REF!</definedName>
    <definedName name="FLOM2010" localSheetId="7">#REF!</definedName>
    <definedName name="FLOM2010" localSheetId="30">#REF!</definedName>
    <definedName name="FLOM2010" localSheetId="2">#REF!</definedName>
    <definedName name="FLOM2010" localSheetId="9">#REF!</definedName>
    <definedName name="FLOM2010">#REF!</definedName>
    <definedName name="Florida" localSheetId="18">#REF!</definedName>
    <definedName name="Florida" localSheetId="17">#REF!</definedName>
    <definedName name="Florida" localSheetId="23">#REF!</definedName>
    <definedName name="Florida" localSheetId="20">#REF!</definedName>
    <definedName name="Florida" localSheetId="26">#REF!</definedName>
    <definedName name="Florida" localSheetId="7">#REF!</definedName>
    <definedName name="Florida" localSheetId="30">#REF!</definedName>
    <definedName name="Florida" localSheetId="2">#REF!</definedName>
    <definedName name="Florida" localSheetId="9">#REF!</definedName>
    <definedName name="Florida">#REF!</definedName>
    <definedName name="Florida_Power_Corporation" localSheetId="18">#REF!</definedName>
    <definedName name="Florida_Power_Corporation" localSheetId="17">#REF!</definedName>
    <definedName name="Florida_Power_Corporation" localSheetId="23">#REF!</definedName>
    <definedName name="Florida_Power_Corporation" localSheetId="20">#REF!</definedName>
    <definedName name="Florida_Power_Corporation" localSheetId="26">#REF!</definedName>
    <definedName name="Florida_Power_Corporation" localSheetId="7">#REF!</definedName>
    <definedName name="Florida_Power_Corporation" localSheetId="30">#REF!</definedName>
    <definedName name="Florida_Power_Corporation" localSheetId="2">#REF!</definedName>
    <definedName name="Florida_Power_Corporation" localSheetId="9">#REF!</definedName>
    <definedName name="Florida_Power_Corporation">#REF!</definedName>
    <definedName name="fn_cms_iss" localSheetId="18">#REF!</definedName>
    <definedName name="fn_cms_iss" localSheetId="17">#REF!</definedName>
    <definedName name="fn_cms_iss" localSheetId="23">#REF!</definedName>
    <definedName name="fn_cms_iss" localSheetId="20">#REF!</definedName>
    <definedName name="fn_cms_iss" localSheetId="26">#REF!</definedName>
    <definedName name="fn_cms_iss" localSheetId="7">#REF!</definedName>
    <definedName name="fn_cms_iss" localSheetId="30">#REF!</definedName>
    <definedName name="fn_cms_iss" localSheetId="2">#REF!</definedName>
    <definedName name="fn_cms_iss" localSheetId="9">#REF!</definedName>
    <definedName name="fn_cms_iss">#REF!</definedName>
    <definedName name="fn_lcp_app" localSheetId="18">#REF!</definedName>
    <definedName name="fn_lcp_app" localSheetId="17">#REF!</definedName>
    <definedName name="fn_lcp_app" localSheetId="23">#REF!</definedName>
    <definedName name="fn_lcp_app" localSheetId="20">#REF!</definedName>
    <definedName name="fn_lcp_app" localSheetId="26">#REF!</definedName>
    <definedName name="fn_lcp_app" localSheetId="7">#REF!</definedName>
    <definedName name="fn_lcp_app" localSheetId="30">#REF!</definedName>
    <definedName name="fn_lcp_app" localSheetId="2">#REF!</definedName>
    <definedName name="fn_lcp_app" localSheetId="9">#REF!</definedName>
    <definedName name="fn_lcp_app">#REF!</definedName>
    <definedName name="fn_lcp_bal" localSheetId="18">#REF!</definedName>
    <definedName name="fn_lcp_bal" localSheetId="17">#REF!</definedName>
    <definedName name="fn_lcp_bal" localSheetId="23">#REF!</definedName>
    <definedName name="fn_lcp_bal" localSheetId="20">#REF!</definedName>
    <definedName name="fn_lcp_bal" localSheetId="26">#REF!</definedName>
    <definedName name="fn_lcp_bal" localSheetId="7">#REF!</definedName>
    <definedName name="fn_lcp_bal" localSheetId="30">#REF!</definedName>
    <definedName name="fn_lcp_bal" localSheetId="2">#REF!</definedName>
    <definedName name="fn_lcp_bal" localSheetId="9">#REF!</definedName>
    <definedName name="fn_lcp_bal">#REF!</definedName>
    <definedName name="fn_lcp_interest" localSheetId="18">#REF!</definedName>
    <definedName name="fn_lcp_interest" localSheetId="17">#REF!</definedName>
    <definedName name="fn_lcp_interest" localSheetId="23">#REF!</definedName>
    <definedName name="fn_lcp_interest" localSheetId="20">#REF!</definedName>
    <definedName name="fn_lcp_interest" localSheetId="26">#REF!</definedName>
    <definedName name="fn_lcp_interest" localSheetId="7">#REF!</definedName>
    <definedName name="fn_lcp_interest" localSheetId="30">#REF!</definedName>
    <definedName name="fn_lcp_interest" localSheetId="2">#REF!</definedName>
    <definedName name="fn_lcp_interest" localSheetId="9">#REF!</definedName>
    <definedName name="fn_lcp_interest">#REF!</definedName>
    <definedName name="fn_lcp_iss" localSheetId="18">#REF!</definedName>
    <definedName name="fn_lcp_iss" localSheetId="17">#REF!</definedName>
    <definedName name="fn_lcp_iss" localSheetId="23">#REF!</definedName>
    <definedName name="fn_lcp_iss" localSheetId="20">#REF!</definedName>
    <definedName name="fn_lcp_iss" localSheetId="26">#REF!</definedName>
    <definedName name="fn_lcp_iss" localSheetId="7">#REF!</definedName>
    <definedName name="fn_lcp_iss" localSheetId="30">#REF!</definedName>
    <definedName name="fn_lcp_iss" localSheetId="2">#REF!</definedName>
    <definedName name="fn_lcp_iss" localSheetId="9">#REF!</definedName>
    <definedName name="fn_lcp_iss">#REF!</definedName>
    <definedName name="fn_lcp_rate" localSheetId="18">#REF!</definedName>
    <definedName name="fn_lcp_rate" localSheetId="17">#REF!</definedName>
    <definedName name="fn_lcp_rate" localSheetId="23">#REF!</definedName>
    <definedName name="fn_lcp_rate" localSheetId="20">#REF!</definedName>
    <definedName name="fn_lcp_rate" localSheetId="26">#REF!</definedName>
    <definedName name="fn_lcp_rate" localSheetId="7">#REF!</definedName>
    <definedName name="fn_lcp_rate" localSheetId="30">#REF!</definedName>
    <definedName name="fn_lcp_rate" localSheetId="2">#REF!</definedName>
    <definedName name="fn_lcp_rate" localSheetId="9">#REF!</definedName>
    <definedName name="fn_lcp_rate">#REF!</definedName>
    <definedName name="fn_ltd_app" localSheetId="18">#REF!</definedName>
    <definedName name="fn_ltd_app" localSheetId="17">#REF!</definedName>
    <definedName name="fn_ltd_app" localSheetId="23">#REF!</definedName>
    <definedName name="fn_ltd_app" localSheetId="20">#REF!</definedName>
    <definedName name="fn_ltd_app" localSheetId="26">#REF!</definedName>
    <definedName name="fn_ltd_app" localSheetId="7">#REF!</definedName>
    <definedName name="fn_ltd_app" localSheetId="30">#REF!</definedName>
    <definedName name="fn_ltd_app" localSheetId="2">#REF!</definedName>
    <definedName name="fn_ltd_app" localSheetId="9">#REF!</definedName>
    <definedName name="fn_ltd_app">#REF!</definedName>
    <definedName name="fn_ltd_intnew" localSheetId="18">#REF!</definedName>
    <definedName name="fn_ltd_intnew" localSheetId="17">#REF!</definedName>
    <definedName name="fn_ltd_intnew" localSheetId="23">#REF!</definedName>
    <definedName name="fn_ltd_intnew" localSheetId="20">#REF!</definedName>
    <definedName name="fn_ltd_intnew" localSheetId="26">#REF!</definedName>
    <definedName name="fn_ltd_intnew" localSheetId="7">#REF!</definedName>
    <definedName name="fn_ltd_intnew" localSheetId="30">#REF!</definedName>
    <definedName name="fn_ltd_intnew" localSheetId="2">#REF!</definedName>
    <definedName name="fn_ltd_intnew" localSheetId="9">#REF!</definedName>
    <definedName name="fn_ltd_intnew">#REF!</definedName>
    <definedName name="fn_ltd_iss" localSheetId="18">#REF!</definedName>
    <definedName name="fn_ltd_iss" localSheetId="17">#REF!</definedName>
    <definedName name="fn_ltd_iss" localSheetId="23">#REF!</definedName>
    <definedName name="fn_ltd_iss" localSheetId="20">#REF!</definedName>
    <definedName name="fn_ltd_iss" localSheetId="26">#REF!</definedName>
    <definedName name="fn_ltd_iss" localSheetId="7">#REF!</definedName>
    <definedName name="fn_ltd_iss" localSheetId="30">#REF!</definedName>
    <definedName name="fn_ltd_iss" localSheetId="2">#REF!</definedName>
    <definedName name="fn_ltd_iss" localSheetId="9">#REF!</definedName>
    <definedName name="fn_ltd_iss">#REF!</definedName>
    <definedName name="fn_ltd_paynew" localSheetId="18">#REF!</definedName>
    <definedName name="fn_ltd_paynew" localSheetId="17">#REF!</definedName>
    <definedName name="fn_ltd_paynew" localSheetId="23">#REF!</definedName>
    <definedName name="fn_ltd_paynew" localSheetId="20">#REF!</definedName>
    <definedName name="fn_ltd_paynew" localSheetId="26">#REF!</definedName>
    <definedName name="fn_ltd_paynew" localSheetId="7">#REF!</definedName>
    <definedName name="fn_ltd_paynew" localSheetId="30">#REF!</definedName>
    <definedName name="fn_ltd_paynew" localSheetId="2">#REF!</definedName>
    <definedName name="fn_ltd_paynew" localSheetId="9">#REF!</definedName>
    <definedName name="fn_ltd_paynew">#REF!</definedName>
    <definedName name="fn_ltd_rate" localSheetId="18">#REF!</definedName>
    <definedName name="fn_ltd_rate" localSheetId="17">#REF!</definedName>
    <definedName name="fn_ltd_rate" localSheetId="23">#REF!</definedName>
    <definedName name="fn_ltd_rate" localSheetId="20">#REF!</definedName>
    <definedName name="fn_ltd_rate" localSheetId="26">#REF!</definedName>
    <definedName name="fn_ltd_rate" localSheetId="7">#REF!</definedName>
    <definedName name="fn_ltd_rate" localSheetId="30">#REF!</definedName>
    <definedName name="fn_ltd_rate" localSheetId="2">#REF!</definedName>
    <definedName name="fn_ltd_rate" localSheetId="9">#REF!</definedName>
    <definedName name="fn_ltd_rate">#REF!</definedName>
    <definedName name="fn_ltd_wgt" localSheetId="18">#REF!</definedName>
    <definedName name="fn_ltd_wgt" localSheetId="17">#REF!</definedName>
    <definedName name="fn_ltd_wgt" localSheetId="23">#REF!</definedName>
    <definedName name="fn_ltd_wgt" localSheetId="20">#REF!</definedName>
    <definedName name="fn_ltd_wgt" localSheetId="26">#REF!</definedName>
    <definedName name="fn_ltd_wgt" localSheetId="7">#REF!</definedName>
    <definedName name="fn_ltd_wgt" localSheetId="30">#REF!</definedName>
    <definedName name="fn_ltd_wgt" localSheetId="2">#REF!</definedName>
    <definedName name="fn_ltd_wgt" localSheetId="9">#REF!</definedName>
    <definedName name="fn_ltd_wgt">#REF!</definedName>
    <definedName name="fn_ltd_wgtnew" localSheetId="18">#REF!</definedName>
    <definedName name="fn_ltd_wgtnew" localSheetId="17">#REF!</definedName>
    <definedName name="fn_ltd_wgtnew" localSheetId="23">#REF!</definedName>
    <definedName name="fn_ltd_wgtnew" localSheetId="20">#REF!</definedName>
    <definedName name="fn_ltd_wgtnew" localSheetId="26">#REF!</definedName>
    <definedName name="fn_ltd_wgtnew" localSheetId="7">#REF!</definedName>
    <definedName name="fn_ltd_wgtnew" localSheetId="30">#REF!</definedName>
    <definedName name="fn_ltd_wgtnew" localSheetId="2">#REF!</definedName>
    <definedName name="fn_ltd_wgtnew" localSheetId="9">#REF!</definedName>
    <definedName name="fn_ltd_wgtnew">#REF!</definedName>
    <definedName name="fn_pfs_app" localSheetId="18">#REF!</definedName>
    <definedName name="fn_pfs_app" localSheetId="17">#REF!</definedName>
    <definedName name="fn_pfs_app" localSheetId="23">#REF!</definedName>
    <definedName name="fn_pfs_app" localSheetId="20">#REF!</definedName>
    <definedName name="fn_pfs_app" localSheetId="26">#REF!</definedName>
    <definedName name="fn_pfs_app" localSheetId="7">#REF!</definedName>
    <definedName name="fn_pfs_app" localSheetId="30">#REF!</definedName>
    <definedName name="fn_pfs_app" localSheetId="2">#REF!</definedName>
    <definedName name="fn_pfs_app" localSheetId="9">#REF!</definedName>
    <definedName name="fn_pfs_app">#REF!</definedName>
    <definedName name="fn_pfs_divnew" localSheetId="18">#REF!</definedName>
    <definedName name="fn_pfs_divnew" localSheetId="17">#REF!</definedName>
    <definedName name="fn_pfs_divnew" localSheetId="23">#REF!</definedName>
    <definedName name="fn_pfs_divnew" localSheetId="20">#REF!</definedName>
    <definedName name="fn_pfs_divnew" localSheetId="26">#REF!</definedName>
    <definedName name="fn_pfs_divnew" localSheetId="7">#REF!</definedName>
    <definedName name="fn_pfs_divnew" localSheetId="30">#REF!</definedName>
    <definedName name="fn_pfs_divnew" localSheetId="2">#REF!</definedName>
    <definedName name="fn_pfs_divnew" localSheetId="9">#REF!</definedName>
    <definedName name="fn_pfs_divnew">#REF!</definedName>
    <definedName name="fn_pfs_expense" localSheetId="18">#REF!</definedName>
    <definedName name="fn_pfs_expense" localSheetId="17">#REF!</definedName>
    <definedName name="fn_pfs_expense" localSheetId="23">#REF!</definedName>
    <definedName name="fn_pfs_expense" localSheetId="20">#REF!</definedName>
    <definedName name="fn_pfs_expense" localSheetId="26">#REF!</definedName>
    <definedName name="fn_pfs_expense" localSheetId="7">#REF!</definedName>
    <definedName name="fn_pfs_expense" localSheetId="30">#REF!</definedName>
    <definedName name="fn_pfs_expense" localSheetId="2">#REF!</definedName>
    <definedName name="fn_pfs_expense" localSheetId="9">#REF!</definedName>
    <definedName name="fn_pfs_expense">#REF!</definedName>
    <definedName name="fn_pfs_iss" localSheetId="18">#REF!</definedName>
    <definedName name="fn_pfs_iss" localSheetId="17">#REF!</definedName>
    <definedName name="fn_pfs_iss" localSheetId="23">#REF!</definedName>
    <definedName name="fn_pfs_iss" localSheetId="20">#REF!</definedName>
    <definedName name="fn_pfs_iss" localSheetId="26">#REF!</definedName>
    <definedName name="fn_pfs_iss" localSheetId="7">#REF!</definedName>
    <definedName name="fn_pfs_iss" localSheetId="30">#REF!</definedName>
    <definedName name="fn_pfs_iss" localSheetId="2">#REF!</definedName>
    <definedName name="fn_pfs_iss" localSheetId="9">#REF!</definedName>
    <definedName name="fn_pfs_iss">#REF!</definedName>
    <definedName name="fn_pfs_paynew" localSheetId="18">#REF!</definedName>
    <definedName name="fn_pfs_paynew" localSheetId="17">#REF!</definedName>
    <definedName name="fn_pfs_paynew" localSheetId="23">#REF!</definedName>
    <definedName name="fn_pfs_paynew" localSheetId="20">#REF!</definedName>
    <definedName name="fn_pfs_paynew" localSheetId="26">#REF!</definedName>
    <definedName name="fn_pfs_paynew" localSheetId="7">#REF!</definedName>
    <definedName name="fn_pfs_paynew" localSheetId="30">#REF!</definedName>
    <definedName name="fn_pfs_paynew" localSheetId="2">#REF!</definedName>
    <definedName name="fn_pfs_paynew" localSheetId="9">#REF!</definedName>
    <definedName name="fn_pfs_paynew">#REF!</definedName>
    <definedName name="fn_pfs_rate" localSheetId="18">#REF!</definedName>
    <definedName name="fn_pfs_rate" localSheetId="17">#REF!</definedName>
    <definedName name="fn_pfs_rate" localSheetId="23">#REF!</definedName>
    <definedName name="fn_pfs_rate" localSheetId="20">#REF!</definedName>
    <definedName name="fn_pfs_rate" localSheetId="26">#REF!</definedName>
    <definedName name="fn_pfs_rate" localSheetId="7">#REF!</definedName>
    <definedName name="fn_pfs_rate" localSheetId="30">#REF!</definedName>
    <definedName name="fn_pfs_rate" localSheetId="2">#REF!</definedName>
    <definedName name="fn_pfs_rate" localSheetId="9">#REF!</definedName>
    <definedName name="fn_pfs_rate">#REF!</definedName>
    <definedName name="fn_pfs_wgt" localSheetId="18">#REF!</definedName>
    <definedName name="fn_pfs_wgt" localSheetId="17">#REF!</definedName>
    <definedName name="fn_pfs_wgt" localSheetId="23">#REF!</definedName>
    <definedName name="fn_pfs_wgt" localSheetId="20">#REF!</definedName>
    <definedName name="fn_pfs_wgt" localSheetId="26">#REF!</definedName>
    <definedName name="fn_pfs_wgt" localSheetId="7">#REF!</definedName>
    <definedName name="fn_pfs_wgt" localSheetId="30">#REF!</definedName>
    <definedName name="fn_pfs_wgt" localSheetId="2">#REF!</definedName>
    <definedName name="fn_pfs_wgt" localSheetId="9">#REF!</definedName>
    <definedName name="fn_pfs_wgt">#REF!</definedName>
    <definedName name="fn_pfs_wgtnew" localSheetId="18">#REF!</definedName>
    <definedName name="fn_pfs_wgtnew" localSheetId="17">#REF!</definedName>
    <definedName name="fn_pfs_wgtnew" localSheetId="23">#REF!</definedName>
    <definedName name="fn_pfs_wgtnew" localSheetId="20">#REF!</definedName>
    <definedName name="fn_pfs_wgtnew" localSheetId="26">#REF!</definedName>
    <definedName name="fn_pfs_wgtnew" localSheetId="7">#REF!</definedName>
    <definedName name="fn_pfs_wgtnew" localSheetId="30">#REF!</definedName>
    <definedName name="fn_pfs_wgtnew" localSheetId="2">#REF!</definedName>
    <definedName name="fn_pfs_wgtnew" localSheetId="9">#REF!</definedName>
    <definedName name="fn_pfs_wgtnew">#REF!</definedName>
    <definedName name="FNI_ADJ">#REF!</definedName>
    <definedName name="Forest_City_Del1_Bill" localSheetId="18">#REF!</definedName>
    <definedName name="Forest_City_Del1_Bill" localSheetId="17">#REF!</definedName>
    <definedName name="Forest_City_Del1_Bill" localSheetId="15">#REF!</definedName>
    <definedName name="Forest_City_Del1_Bill" localSheetId="14">#REF!</definedName>
    <definedName name="Forest_City_Del1_Bill" localSheetId="23">#REF!</definedName>
    <definedName name="Forest_City_Del1_Bill" localSheetId="20">#REF!</definedName>
    <definedName name="Forest_City_Del1_Bill" localSheetId="26">#REF!</definedName>
    <definedName name="Forest_City_Del1_Bill" localSheetId="7">#REF!</definedName>
    <definedName name="Forest_City_Del1_Bill" localSheetId="30">#REF!</definedName>
    <definedName name="Forest_City_Del1_Bill" localSheetId="2">#REF!</definedName>
    <definedName name="Forest_City_Del1_Bill" localSheetId="9">#REF!</definedName>
    <definedName name="Forest_City_Del1_Bill">#REF!</definedName>
    <definedName name="Forest_City_Del2_Bill" localSheetId="18">#REF!</definedName>
    <definedName name="Forest_City_Del2_Bill" localSheetId="17">#REF!</definedName>
    <definedName name="Forest_City_Del2_Bill" localSheetId="15">#REF!</definedName>
    <definedName name="Forest_City_Del2_Bill" localSheetId="14">#REF!</definedName>
    <definedName name="Forest_City_Del2_Bill" localSheetId="23">#REF!</definedName>
    <definedName name="Forest_City_Del2_Bill" localSheetId="20">#REF!</definedName>
    <definedName name="Forest_City_Del2_Bill" localSheetId="26">#REF!</definedName>
    <definedName name="Forest_City_Del2_Bill" localSheetId="7">#REF!</definedName>
    <definedName name="Forest_City_Del2_Bill" localSheetId="30">#REF!</definedName>
    <definedName name="Forest_City_Del2_Bill" localSheetId="2">#REF!</definedName>
    <definedName name="Forest_City_Del2_Bill" localSheetId="9">#REF!</definedName>
    <definedName name="Forest_City_Del2_Bill">#REF!</definedName>
    <definedName name="Forest_City_Del3_Bill" localSheetId="18">#REF!</definedName>
    <definedName name="Forest_City_Del3_Bill" localSheetId="17">#REF!</definedName>
    <definedName name="Forest_City_Del3_Bill" localSheetId="15">#REF!</definedName>
    <definedName name="Forest_City_Del3_Bill" localSheetId="14">#REF!</definedName>
    <definedName name="Forest_City_Del3_Bill" localSheetId="23">#REF!</definedName>
    <definedName name="Forest_City_Del3_Bill" localSheetId="20">#REF!</definedName>
    <definedName name="Forest_City_Del3_Bill" localSheetId="26">#REF!</definedName>
    <definedName name="Forest_City_Del3_Bill" localSheetId="7">#REF!</definedName>
    <definedName name="Forest_City_Del3_Bill" localSheetId="30">#REF!</definedName>
    <definedName name="Forest_City_Del3_Bill" localSheetId="2">#REF!</definedName>
    <definedName name="Forest_City_Del3_Bill" localSheetId="9">#REF!</definedName>
    <definedName name="Forest_City_Del3_Bill">#REF!</definedName>
    <definedName name="FORM" localSheetId="18">#REF!</definedName>
    <definedName name="FORM" localSheetId="17">#REF!</definedName>
    <definedName name="FORM" localSheetId="23">#REF!</definedName>
    <definedName name="FORM" localSheetId="20">#REF!</definedName>
    <definedName name="FORM" localSheetId="26">#REF!</definedName>
    <definedName name="FORM" localSheetId="7">#REF!</definedName>
    <definedName name="FORM" localSheetId="30">#REF!</definedName>
    <definedName name="FORM" localSheetId="2">#REF!</definedName>
    <definedName name="FORM" localSheetId="9">#REF!</definedName>
    <definedName name="FORM">#REF!</definedName>
    <definedName name="FORM_4626" localSheetId="18">#REF!</definedName>
    <definedName name="FORM_4626" localSheetId="17">#REF!</definedName>
    <definedName name="FORM_4626" localSheetId="15">#REF!</definedName>
    <definedName name="FORM_4626" localSheetId="14">#REF!</definedName>
    <definedName name="FORM_4626" localSheetId="23">#REF!</definedName>
    <definedName name="FORM_4626" localSheetId="20">#REF!</definedName>
    <definedName name="FORM_4626" localSheetId="26">#REF!</definedName>
    <definedName name="FORM_4626" localSheetId="7">#REF!</definedName>
    <definedName name="FORM_4626" localSheetId="30">#REF!</definedName>
    <definedName name="FORM_4626" localSheetId="2">#REF!</definedName>
    <definedName name="FORM_4626" localSheetId="9">#REF!</definedName>
    <definedName name="FORM_4626">#REF!</definedName>
    <definedName name="FORM42_1A" localSheetId="18">#REF!</definedName>
    <definedName name="FORM42_1A" localSheetId="17">#REF!</definedName>
    <definedName name="FORM42_1A" localSheetId="23">#REF!</definedName>
    <definedName name="FORM42_1A" localSheetId="20">#REF!</definedName>
    <definedName name="FORM42_1A" localSheetId="26">#REF!</definedName>
    <definedName name="FORM42_1A" localSheetId="7">#REF!</definedName>
    <definedName name="FORM42_1A" localSheetId="30">#REF!</definedName>
    <definedName name="FORM42_1A" localSheetId="2">#REF!</definedName>
    <definedName name="FORM42_1A" localSheetId="9">#REF!</definedName>
    <definedName name="FORM42_1A">#REF!</definedName>
    <definedName name="FORM42_2A" localSheetId="18">#REF!</definedName>
    <definedName name="FORM42_2A" localSheetId="17">#REF!</definedName>
    <definedName name="FORM42_2A" localSheetId="23">#REF!</definedName>
    <definedName name="FORM42_2A" localSheetId="20">#REF!</definedName>
    <definedName name="FORM42_2A" localSheetId="26">#REF!</definedName>
    <definedName name="FORM42_2A" localSheetId="7">#REF!</definedName>
    <definedName name="FORM42_2A" localSheetId="30">#REF!</definedName>
    <definedName name="FORM42_2A" localSheetId="2">#REF!</definedName>
    <definedName name="FORM42_2A" localSheetId="9">#REF!</definedName>
    <definedName name="FORM42_2A">#REF!</definedName>
    <definedName name="FORM42_3A" localSheetId="18">#REF!</definedName>
    <definedName name="FORM42_3A" localSheetId="17">#REF!</definedName>
    <definedName name="FORM42_3A" localSheetId="23">#REF!</definedName>
    <definedName name="FORM42_3A" localSheetId="20">#REF!</definedName>
    <definedName name="FORM42_3A" localSheetId="26">#REF!</definedName>
    <definedName name="FORM42_3A" localSheetId="7">#REF!</definedName>
    <definedName name="FORM42_3A" localSheetId="30">#REF!</definedName>
    <definedName name="FORM42_3A" localSheetId="2">#REF!</definedName>
    <definedName name="FORM42_3A" localSheetId="9">#REF!</definedName>
    <definedName name="FORM42_3A">#REF!</definedName>
    <definedName name="FORM42_4A" localSheetId="18">#REF!</definedName>
    <definedName name="FORM42_4A" localSheetId="17">#REF!</definedName>
    <definedName name="FORM42_4A" localSheetId="23">#REF!</definedName>
    <definedName name="FORM42_4A" localSheetId="20">#REF!</definedName>
    <definedName name="FORM42_4A" localSheetId="26">#REF!</definedName>
    <definedName name="FORM42_4A" localSheetId="7">#REF!</definedName>
    <definedName name="FORM42_4A" localSheetId="30">#REF!</definedName>
    <definedName name="FORM42_4A" localSheetId="2">#REF!</definedName>
    <definedName name="FORM42_4A" localSheetId="9">#REF!</definedName>
    <definedName name="FORM42_4A">#REF!</definedName>
    <definedName name="Form42_4P_P13" localSheetId="18">#REF!</definedName>
    <definedName name="Form42_4P_P13" localSheetId="17">#REF!</definedName>
    <definedName name="Form42_4P_P13" localSheetId="23">#REF!</definedName>
    <definedName name="Form42_4P_P13" localSheetId="20">#REF!</definedName>
    <definedName name="Form42_4P_P13" localSheetId="26">#REF!</definedName>
    <definedName name="Form42_4P_P13" localSheetId="7">#REF!</definedName>
    <definedName name="Form42_4P_P13" localSheetId="30">#REF!</definedName>
    <definedName name="Form42_4P_P13" localSheetId="2">#REF!</definedName>
    <definedName name="Form42_4P_P13" localSheetId="9">#REF!</definedName>
    <definedName name="Form42_4P_P13">#REF!</definedName>
    <definedName name="FORM42_6A" localSheetId="18">#REF!</definedName>
    <definedName name="FORM42_6A" localSheetId="17">#REF!</definedName>
    <definedName name="FORM42_6A" localSheetId="23">#REF!</definedName>
    <definedName name="FORM42_6A" localSheetId="20">#REF!</definedName>
    <definedName name="FORM42_6A" localSheetId="26">#REF!</definedName>
    <definedName name="FORM42_6A" localSheetId="7">#REF!</definedName>
    <definedName name="FORM42_6A" localSheetId="30">#REF!</definedName>
    <definedName name="FORM42_6A" localSheetId="2">#REF!</definedName>
    <definedName name="FORM42_6A" localSheetId="9">#REF!</definedName>
    <definedName name="FORM42_6A">#REF!</definedName>
    <definedName name="FORM42_7A" localSheetId="18">#REF!</definedName>
    <definedName name="FORM42_7A" localSheetId="17">#REF!</definedName>
    <definedName name="FORM42_7A" localSheetId="23">#REF!</definedName>
    <definedName name="FORM42_7A" localSheetId="20">#REF!</definedName>
    <definedName name="FORM42_7A" localSheetId="26">#REF!</definedName>
    <definedName name="FORM42_7A" localSheetId="7">#REF!</definedName>
    <definedName name="FORM42_7A" localSheetId="30">#REF!</definedName>
    <definedName name="FORM42_7A" localSheetId="2">#REF!</definedName>
    <definedName name="FORM42_7A" localSheetId="9">#REF!</definedName>
    <definedName name="FORM42_7A">#REF!</definedName>
    <definedName name="FORM42_8A_P1" localSheetId="18">#REF!</definedName>
    <definedName name="FORM42_8A_P1" localSheetId="17">#REF!</definedName>
    <definedName name="FORM42_8A_P1" localSheetId="23">#REF!</definedName>
    <definedName name="FORM42_8A_P1" localSheetId="20">#REF!</definedName>
    <definedName name="FORM42_8A_P1" localSheetId="26">#REF!</definedName>
    <definedName name="FORM42_8A_P1" localSheetId="7">#REF!</definedName>
    <definedName name="FORM42_8A_P1" localSheetId="30">#REF!</definedName>
    <definedName name="FORM42_8A_P1" localSheetId="2">#REF!</definedName>
    <definedName name="FORM42_8A_P1" localSheetId="9">#REF!</definedName>
    <definedName name="FORM42_8A_P1">#REF!</definedName>
    <definedName name="FORM42_8A_P10" localSheetId="18">#REF!</definedName>
    <definedName name="FORM42_8A_P10" localSheetId="17">#REF!</definedName>
    <definedName name="FORM42_8A_P10" localSheetId="23">#REF!</definedName>
    <definedName name="FORM42_8A_P10" localSheetId="20">#REF!</definedName>
    <definedName name="FORM42_8A_P10" localSheetId="26">#REF!</definedName>
    <definedName name="FORM42_8A_P10" localSheetId="7">#REF!</definedName>
    <definedName name="FORM42_8A_P10" localSheetId="30">#REF!</definedName>
    <definedName name="FORM42_8A_P10" localSheetId="2">#REF!</definedName>
    <definedName name="FORM42_8A_P10" localSheetId="9">#REF!</definedName>
    <definedName name="FORM42_8A_P10">#REF!</definedName>
    <definedName name="FORM42_8A_P11" localSheetId="18">#REF!</definedName>
    <definedName name="FORM42_8A_P11" localSheetId="17">#REF!</definedName>
    <definedName name="FORM42_8A_P11" localSheetId="23">#REF!</definedName>
    <definedName name="FORM42_8A_P11" localSheetId="20">#REF!</definedName>
    <definedName name="FORM42_8A_P11" localSheetId="26">#REF!</definedName>
    <definedName name="FORM42_8A_P11" localSheetId="7">#REF!</definedName>
    <definedName name="FORM42_8A_P11" localSheetId="30">#REF!</definedName>
    <definedName name="FORM42_8A_P11" localSheetId="2">#REF!</definedName>
    <definedName name="FORM42_8A_P11" localSheetId="9">#REF!</definedName>
    <definedName name="FORM42_8A_P11">#REF!</definedName>
    <definedName name="FORM42_8A_P12" localSheetId="18">#REF!</definedName>
    <definedName name="FORM42_8A_P12" localSheetId="17">#REF!</definedName>
    <definedName name="FORM42_8A_P12" localSheetId="23">#REF!</definedName>
    <definedName name="FORM42_8A_P12" localSheetId="20">#REF!</definedName>
    <definedName name="FORM42_8A_P12" localSheetId="26">#REF!</definedName>
    <definedName name="FORM42_8A_P12" localSheetId="7">#REF!</definedName>
    <definedName name="FORM42_8A_P12" localSheetId="30">#REF!</definedName>
    <definedName name="FORM42_8A_P12" localSheetId="2">#REF!</definedName>
    <definedName name="FORM42_8A_P12" localSheetId="9">#REF!</definedName>
    <definedName name="FORM42_8A_P12">#REF!</definedName>
    <definedName name="FORM42_8A_P13" localSheetId="18">#REF!</definedName>
    <definedName name="FORM42_8A_P13" localSheetId="17">#REF!</definedName>
    <definedName name="FORM42_8A_P13" localSheetId="23">#REF!</definedName>
    <definedName name="FORM42_8A_P13" localSheetId="20">#REF!</definedName>
    <definedName name="FORM42_8A_P13" localSheetId="26">#REF!</definedName>
    <definedName name="FORM42_8A_P13" localSheetId="7">#REF!</definedName>
    <definedName name="FORM42_8A_P13" localSheetId="30">#REF!</definedName>
    <definedName name="FORM42_8A_P13" localSheetId="2">#REF!</definedName>
    <definedName name="FORM42_8A_P13" localSheetId="9">#REF!</definedName>
    <definedName name="FORM42_8A_P13">#REF!</definedName>
    <definedName name="FORM42_8A_P14" localSheetId="18">#REF!</definedName>
    <definedName name="FORM42_8A_P14" localSheetId="17">#REF!</definedName>
    <definedName name="FORM42_8A_P14" localSheetId="23">#REF!</definedName>
    <definedName name="FORM42_8A_P14" localSheetId="20">#REF!</definedName>
    <definedName name="FORM42_8A_P14" localSheetId="26">#REF!</definedName>
    <definedName name="FORM42_8A_P14" localSheetId="7">#REF!</definedName>
    <definedName name="FORM42_8A_P14" localSheetId="30">#REF!</definedName>
    <definedName name="FORM42_8A_P14" localSheetId="2">#REF!</definedName>
    <definedName name="FORM42_8A_P14" localSheetId="9">#REF!</definedName>
    <definedName name="FORM42_8A_P14">#REF!</definedName>
    <definedName name="FORM42_8A_P15" localSheetId="18">#REF!</definedName>
    <definedName name="FORM42_8A_P15" localSheetId="17">#REF!</definedName>
    <definedName name="FORM42_8A_P15" localSheetId="23">#REF!</definedName>
    <definedName name="FORM42_8A_P15" localSheetId="20">#REF!</definedName>
    <definedName name="FORM42_8A_P15" localSheetId="26">#REF!</definedName>
    <definedName name="FORM42_8A_P15" localSheetId="7">#REF!</definedName>
    <definedName name="FORM42_8A_P15" localSheetId="30">#REF!</definedName>
    <definedName name="FORM42_8A_P15" localSheetId="2">#REF!</definedName>
    <definedName name="FORM42_8A_P15" localSheetId="9">#REF!</definedName>
    <definedName name="FORM42_8A_P15">#REF!</definedName>
    <definedName name="FORM42_8A_P16" localSheetId="18">#REF!</definedName>
    <definedName name="FORM42_8A_P16" localSheetId="17">#REF!</definedName>
    <definedName name="FORM42_8A_P16" localSheetId="23">#REF!</definedName>
    <definedName name="FORM42_8A_P16" localSheetId="20">#REF!</definedName>
    <definedName name="FORM42_8A_P16" localSheetId="26">#REF!</definedName>
    <definedName name="FORM42_8A_P16" localSheetId="7">#REF!</definedName>
    <definedName name="FORM42_8A_P16" localSheetId="30">#REF!</definedName>
    <definedName name="FORM42_8A_P16" localSheetId="2">#REF!</definedName>
    <definedName name="FORM42_8A_P16" localSheetId="9">#REF!</definedName>
    <definedName name="FORM42_8A_P16">#REF!</definedName>
    <definedName name="FORM42_8A_P17" localSheetId="18">#REF!</definedName>
    <definedName name="FORM42_8A_P17" localSheetId="17">#REF!</definedName>
    <definedName name="FORM42_8A_P17" localSheetId="23">#REF!</definedName>
    <definedName name="FORM42_8A_P17" localSheetId="20">#REF!</definedName>
    <definedName name="FORM42_8A_P17" localSheetId="26">#REF!</definedName>
    <definedName name="FORM42_8A_P17" localSheetId="7">#REF!</definedName>
    <definedName name="FORM42_8A_P17" localSheetId="30">#REF!</definedName>
    <definedName name="FORM42_8A_P17" localSheetId="2">#REF!</definedName>
    <definedName name="FORM42_8A_P17" localSheetId="9">#REF!</definedName>
    <definedName name="FORM42_8A_P17">#REF!</definedName>
    <definedName name="FORM42_8A_P18" localSheetId="18">#REF!</definedName>
    <definedName name="FORM42_8A_P18" localSheetId="17">#REF!</definedName>
    <definedName name="FORM42_8A_P18" localSheetId="23">#REF!</definedName>
    <definedName name="FORM42_8A_P18" localSheetId="20">#REF!</definedName>
    <definedName name="FORM42_8A_P18" localSheetId="26">#REF!</definedName>
    <definedName name="FORM42_8A_P18" localSheetId="7">#REF!</definedName>
    <definedName name="FORM42_8A_P18" localSheetId="30">#REF!</definedName>
    <definedName name="FORM42_8A_P18" localSheetId="2">#REF!</definedName>
    <definedName name="FORM42_8A_P18" localSheetId="9">#REF!</definedName>
    <definedName name="FORM42_8A_P18">#REF!</definedName>
    <definedName name="FORM42_8A_P19" localSheetId="18">#REF!</definedName>
    <definedName name="FORM42_8A_P19" localSheetId="17">#REF!</definedName>
    <definedName name="FORM42_8A_P19" localSheetId="23">#REF!</definedName>
    <definedName name="FORM42_8A_P19" localSheetId="20">#REF!</definedName>
    <definedName name="FORM42_8A_P19" localSheetId="26">#REF!</definedName>
    <definedName name="FORM42_8A_P19" localSheetId="7">#REF!</definedName>
    <definedName name="FORM42_8A_P19" localSheetId="30">#REF!</definedName>
    <definedName name="FORM42_8A_P19" localSheetId="2">#REF!</definedName>
    <definedName name="FORM42_8A_P19" localSheetId="9">#REF!</definedName>
    <definedName name="FORM42_8A_P19">#REF!</definedName>
    <definedName name="FORM42_8A_P2" localSheetId="18">#REF!</definedName>
    <definedName name="FORM42_8A_P2" localSheetId="17">#REF!</definedName>
    <definedName name="FORM42_8A_P2" localSheetId="23">#REF!</definedName>
    <definedName name="FORM42_8A_P2" localSheetId="20">#REF!</definedName>
    <definedName name="FORM42_8A_P2" localSheetId="26">#REF!</definedName>
    <definedName name="FORM42_8A_P2" localSheetId="7">#REF!</definedName>
    <definedName name="FORM42_8A_P2" localSheetId="30">#REF!</definedName>
    <definedName name="FORM42_8A_P2" localSheetId="2">#REF!</definedName>
    <definedName name="FORM42_8A_P2" localSheetId="9">#REF!</definedName>
    <definedName name="FORM42_8A_P2">#REF!</definedName>
    <definedName name="FORM42_8A_P20" localSheetId="18">#REF!</definedName>
    <definedName name="FORM42_8A_P20" localSheetId="17">#REF!</definedName>
    <definedName name="FORM42_8A_P20" localSheetId="23">#REF!</definedName>
    <definedName name="FORM42_8A_P20" localSheetId="20">#REF!</definedName>
    <definedName name="FORM42_8A_P20" localSheetId="26">#REF!</definedName>
    <definedName name="FORM42_8A_P20" localSheetId="7">#REF!</definedName>
    <definedName name="FORM42_8A_P20" localSheetId="30">#REF!</definedName>
    <definedName name="FORM42_8A_P20" localSheetId="2">#REF!</definedName>
    <definedName name="FORM42_8A_P20" localSheetId="9">#REF!</definedName>
    <definedName name="FORM42_8A_P20">#REF!</definedName>
    <definedName name="FORM42_8A_P3" localSheetId="18">#REF!</definedName>
    <definedName name="FORM42_8A_P3" localSheetId="17">#REF!</definedName>
    <definedName name="FORM42_8A_P3" localSheetId="23">#REF!</definedName>
    <definedName name="FORM42_8A_P3" localSheetId="20">#REF!</definedName>
    <definedName name="FORM42_8A_P3" localSheetId="26">#REF!</definedName>
    <definedName name="FORM42_8A_P3" localSheetId="7">#REF!</definedName>
    <definedName name="FORM42_8A_P3" localSheetId="30">#REF!</definedName>
    <definedName name="FORM42_8A_P3" localSheetId="2">#REF!</definedName>
    <definedName name="FORM42_8A_P3" localSheetId="9">#REF!</definedName>
    <definedName name="FORM42_8A_P3">#REF!</definedName>
    <definedName name="FORM42_8A_P4" localSheetId="18">#REF!</definedName>
    <definedName name="FORM42_8A_P4" localSheetId="17">#REF!</definedName>
    <definedName name="FORM42_8A_P4" localSheetId="23">#REF!</definedName>
    <definedName name="FORM42_8A_P4" localSheetId="20">#REF!</definedName>
    <definedName name="FORM42_8A_P4" localSheetId="26">#REF!</definedName>
    <definedName name="FORM42_8A_P4" localSheetId="7">#REF!</definedName>
    <definedName name="FORM42_8A_P4" localSheetId="30">#REF!</definedName>
    <definedName name="FORM42_8A_P4" localSheetId="2">#REF!</definedName>
    <definedName name="FORM42_8A_P4" localSheetId="9">#REF!</definedName>
    <definedName name="FORM42_8A_P4">#REF!</definedName>
    <definedName name="FORM42_8A_P5" localSheetId="18">#REF!</definedName>
    <definedName name="FORM42_8A_P5" localSheetId="17">#REF!</definedName>
    <definedName name="FORM42_8A_P5" localSheetId="23">#REF!</definedName>
    <definedName name="FORM42_8A_P5" localSheetId="20">#REF!</definedName>
    <definedName name="FORM42_8A_P5" localSheetId="26">#REF!</definedName>
    <definedName name="FORM42_8A_P5" localSheetId="7">#REF!</definedName>
    <definedName name="FORM42_8A_P5" localSheetId="30">#REF!</definedName>
    <definedName name="FORM42_8A_P5" localSheetId="2">#REF!</definedName>
    <definedName name="FORM42_8A_P5" localSheetId="9">#REF!</definedName>
    <definedName name="FORM42_8A_P5">#REF!</definedName>
    <definedName name="FORM42_8A_P6" localSheetId="18">#REF!</definedName>
    <definedName name="FORM42_8A_P6" localSheetId="17">#REF!</definedName>
    <definedName name="FORM42_8A_P6" localSheetId="23">#REF!</definedName>
    <definedName name="FORM42_8A_P6" localSheetId="20">#REF!</definedName>
    <definedName name="FORM42_8A_P6" localSheetId="26">#REF!</definedName>
    <definedName name="FORM42_8A_P6" localSheetId="7">#REF!</definedName>
    <definedName name="FORM42_8A_P6" localSheetId="30">#REF!</definedName>
    <definedName name="FORM42_8A_P6" localSheetId="2">#REF!</definedName>
    <definedName name="FORM42_8A_P6" localSheetId="9">#REF!</definedName>
    <definedName name="FORM42_8A_P6">#REF!</definedName>
    <definedName name="FORM42_8A_P7" localSheetId="18">#REF!</definedName>
    <definedName name="FORM42_8A_P7" localSheetId="17">#REF!</definedName>
    <definedName name="FORM42_8A_P7" localSheetId="23">#REF!</definedName>
    <definedName name="FORM42_8A_P7" localSheetId="20">#REF!</definedName>
    <definedName name="FORM42_8A_P7" localSheetId="26">#REF!</definedName>
    <definedName name="FORM42_8A_P7" localSheetId="7">#REF!</definedName>
    <definedName name="FORM42_8A_P7" localSheetId="30">#REF!</definedName>
    <definedName name="FORM42_8A_P7" localSheetId="2">#REF!</definedName>
    <definedName name="FORM42_8A_P7" localSheetId="9">#REF!</definedName>
    <definedName name="FORM42_8A_P7">#REF!</definedName>
    <definedName name="FORM42_8A_P8" localSheetId="18">#REF!</definedName>
    <definedName name="FORM42_8A_P8" localSheetId="17">#REF!</definedName>
    <definedName name="FORM42_8A_P8" localSheetId="23">#REF!</definedName>
    <definedName name="FORM42_8A_P8" localSheetId="20">#REF!</definedName>
    <definedName name="FORM42_8A_P8" localSheetId="26">#REF!</definedName>
    <definedName name="FORM42_8A_P8" localSheetId="7">#REF!</definedName>
    <definedName name="FORM42_8A_P8" localSheetId="30">#REF!</definedName>
    <definedName name="FORM42_8A_P8" localSheetId="2">#REF!</definedName>
    <definedName name="FORM42_8A_P8" localSheetId="9">#REF!</definedName>
    <definedName name="FORM42_8A_P8">#REF!</definedName>
    <definedName name="FORM42_8A_P9" localSheetId="18">#REF!</definedName>
    <definedName name="FORM42_8A_P9" localSheetId="17">#REF!</definedName>
    <definedName name="FORM42_8A_P9" localSheetId="23">#REF!</definedName>
    <definedName name="FORM42_8A_P9" localSheetId="20">#REF!</definedName>
    <definedName name="FORM42_8A_P9" localSheetId="26">#REF!</definedName>
    <definedName name="FORM42_8A_P9" localSheetId="7">#REF!</definedName>
    <definedName name="FORM42_8A_P9" localSheetId="30">#REF!</definedName>
    <definedName name="FORM42_8A_P9" localSheetId="2">#REF!</definedName>
    <definedName name="FORM42_8A_P9" localSheetId="9">#REF!</definedName>
    <definedName name="FORM42_8A_P9">#REF!</definedName>
    <definedName name="FORM4626" localSheetId="18">#REF!</definedName>
    <definedName name="FORM4626" localSheetId="17">#REF!</definedName>
    <definedName name="FORM4626" localSheetId="15">#REF!</definedName>
    <definedName name="FORM4626" localSheetId="14">#REF!</definedName>
    <definedName name="FORM4626" localSheetId="23">#REF!</definedName>
    <definedName name="FORM4626" localSheetId="20">#REF!</definedName>
    <definedName name="FORM4626" localSheetId="26">#REF!</definedName>
    <definedName name="FORM4626" localSheetId="7">#REF!</definedName>
    <definedName name="FORM4626" localSheetId="30">#REF!</definedName>
    <definedName name="FORM4626" localSheetId="2">#REF!</definedName>
    <definedName name="FORM4626" localSheetId="9">#REF!</definedName>
    <definedName name="FORM4626">#REF!</definedName>
    <definedName name="FormatRow" localSheetId="18">#REF!</definedName>
    <definedName name="FormatRow" localSheetId="17">#REF!</definedName>
    <definedName name="FormatRow" localSheetId="23">#REF!</definedName>
    <definedName name="FormatRow" localSheetId="20">#REF!</definedName>
    <definedName name="FormatRow" localSheetId="26">#REF!</definedName>
    <definedName name="FormatRow" localSheetId="7">#REF!</definedName>
    <definedName name="FormatRow" localSheetId="30">#REF!</definedName>
    <definedName name="FormatRow" localSheetId="2">#REF!</definedName>
    <definedName name="FormatRow" localSheetId="9">#REF!</definedName>
    <definedName name="FormatRow">#REF!</definedName>
    <definedName name="FPCCAP" localSheetId="18">#REF!</definedName>
    <definedName name="FPCCAP" localSheetId="17">#REF!</definedName>
    <definedName name="FPCCAP" localSheetId="23">#REF!</definedName>
    <definedName name="FPCCAP" localSheetId="20">#REF!</definedName>
    <definedName name="FPCCAP" localSheetId="26">#REF!</definedName>
    <definedName name="FPCCAP" localSheetId="7">#REF!</definedName>
    <definedName name="FPCCAP" localSheetId="30">#REF!</definedName>
    <definedName name="FPCCAP" localSheetId="2">#REF!</definedName>
    <definedName name="FPCCAP" localSheetId="9">#REF!</definedName>
    <definedName name="FPCCAP">#REF!</definedName>
    <definedName name="FPSC_Adj_lookup">#REF!</definedName>
    <definedName name="franchise_tax" localSheetId="18">#REF!</definedName>
    <definedName name="franchise_tax" localSheetId="17">#REF!</definedName>
    <definedName name="franchise_tax" localSheetId="15">#REF!</definedName>
    <definedName name="franchise_tax" localSheetId="14">#REF!</definedName>
    <definedName name="franchise_tax" localSheetId="23">#REF!</definedName>
    <definedName name="franchise_tax" localSheetId="20">#REF!</definedName>
    <definedName name="franchise_tax" localSheetId="26">#REF!</definedName>
    <definedName name="franchise_tax" localSheetId="7">#REF!</definedName>
    <definedName name="franchise_tax" localSheetId="30">#REF!</definedName>
    <definedName name="franchise_tax" localSheetId="2">#REF!</definedName>
    <definedName name="franchise_tax" localSheetId="9">#REF!</definedName>
    <definedName name="franchise_tax">#REF!</definedName>
    <definedName name="freb" localSheetId="18" hidden="1">{#N/A,#N/A,FALSE,"EXPENSE"}</definedName>
    <definedName name="freb" localSheetId="17" hidden="1">{#N/A,#N/A,FALSE,"EXPENSE"}</definedName>
    <definedName name="freb" localSheetId="23" hidden="1">{#N/A,#N/A,FALSE,"EXPENSE"}</definedName>
    <definedName name="freb" localSheetId="20" hidden="1">{#N/A,#N/A,FALSE,"EXPENSE"}</definedName>
    <definedName name="freb" localSheetId="26" hidden="1">{#N/A,#N/A,FALSE,"EXPENSE"}</definedName>
    <definedName name="freb" localSheetId="7" hidden="1">{#N/A,#N/A,FALSE,"EXPENSE"}</definedName>
    <definedName name="freb" localSheetId="30" hidden="1">{#N/A,#N/A,FALSE,"EXPENSE"}</definedName>
    <definedName name="freb" localSheetId="2" hidden="1">{#N/A,#N/A,FALSE,"EXPENSE"}</definedName>
    <definedName name="freb" localSheetId="9" hidden="1">{#N/A,#N/A,FALSE,"EXPENSE"}</definedName>
    <definedName name="freb" hidden="1">{#N/A,#N/A,FALSE,"EXPENSE"}</definedName>
    <definedName name="freezedata" localSheetId="18">#REF!</definedName>
    <definedName name="freezedata" localSheetId="17">#REF!</definedName>
    <definedName name="freezedata" localSheetId="15">#REF!</definedName>
    <definedName name="freezedata" localSheetId="14">#REF!</definedName>
    <definedName name="freezedata" localSheetId="23">#REF!</definedName>
    <definedName name="freezedata" localSheetId="20">#REF!</definedName>
    <definedName name="freezedata" localSheetId="26">#REF!</definedName>
    <definedName name="freezedata" localSheetId="7">#REF!</definedName>
    <definedName name="freezedata" localSheetId="30">#REF!</definedName>
    <definedName name="freezedata" localSheetId="2">#REF!</definedName>
    <definedName name="freezedata" localSheetId="9">#REF!</definedName>
    <definedName name="freezedata">#REF!</definedName>
    <definedName name="frt" localSheetId="18" hidden="1">{#N/A,#N/A,FALSE,"Aging Summary";#N/A,#N/A,FALSE,"Ratio Analysis";#N/A,#N/A,FALSE,"Test 120 Day Accts";#N/A,#N/A,FALSE,"Tickmarks"}</definedName>
    <definedName name="frt" localSheetId="17" hidden="1">{#N/A,#N/A,FALSE,"Aging Summary";#N/A,#N/A,FALSE,"Ratio Analysis";#N/A,#N/A,FALSE,"Test 120 Day Accts";#N/A,#N/A,FALSE,"Tickmarks"}</definedName>
    <definedName name="frt" localSheetId="33" hidden="1">{#N/A,#N/A,FALSE,"Aging Summary";#N/A,#N/A,FALSE,"Ratio Analysis";#N/A,#N/A,FALSE,"Test 120 Day Accts";#N/A,#N/A,FALSE,"Tickmarks"}</definedName>
    <definedName name="frt" localSheetId="15" hidden="1">{#N/A,#N/A,FALSE,"Aging Summary";#N/A,#N/A,FALSE,"Ratio Analysis";#N/A,#N/A,FALSE,"Test 120 Day Accts";#N/A,#N/A,FALSE,"Tickmarks"}</definedName>
    <definedName name="frt" localSheetId="14" hidden="1">{#N/A,#N/A,FALSE,"Aging Summary";#N/A,#N/A,FALSE,"Ratio Analysis";#N/A,#N/A,FALSE,"Test 120 Day Accts";#N/A,#N/A,FALSE,"Tickmarks"}</definedName>
    <definedName name="frt" localSheetId="0" hidden="1">{#N/A,#N/A,FALSE,"Aging Summary";#N/A,#N/A,FALSE,"Ratio Analysis";#N/A,#N/A,FALSE,"Test 120 Day Accts";#N/A,#N/A,FALSE,"Tickmarks"}</definedName>
    <definedName name="frt" localSheetId="23" hidden="1">{#N/A,#N/A,FALSE,"Aging Summary";#N/A,#N/A,FALSE,"Ratio Analysis";#N/A,#N/A,FALSE,"Test 120 Day Accts";#N/A,#N/A,FALSE,"Tickmarks"}</definedName>
    <definedName name="frt" localSheetId="20" hidden="1">{#N/A,#N/A,FALSE,"Aging Summary";#N/A,#N/A,FALSE,"Ratio Analysis";#N/A,#N/A,FALSE,"Test 120 Day Accts";#N/A,#N/A,FALSE,"Tickmarks"}</definedName>
    <definedName name="frt" localSheetId="26" hidden="1">{#N/A,#N/A,FALSE,"Aging Summary";#N/A,#N/A,FALSE,"Ratio Analysis";#N/A,#N/A,FALSE,"Test 120 Day Accts";#N/A,#N/A,FALSE,"Tickmarks"}</definedName>
    <definedName name="frt" localSheetId="7" hidden="1">{#N/A,#N/A,FALSE,"Aging Summary";#N/A,#N/A,FALSE,"Ratio Analysis";#N/A,#N/A,FALSE,"Test 120 Day Accts";#N/A,#N/A,FALSE,"Tickmarks"}</definedName>
    <definedName name="frt" localSheetId="30" hidden="1">{#N/A,#N/A,FALSE,"Aging Summary";#N/A,#N/A,FALSE,"Ratio Analysis";#N/A,#N/A,FALSE,"Test 120 Day Accts";#N/A,#N/A,FALSE,"Tickmarks"}</definedName>
    <definedName name="frt" localSheetId="2" hidden="1">{#N/A,#N/A,FALSE,"Aging Summary";#N/A,#N/A,FALSE,"Ratio Analysis";#N/A,#N/A,FALSE,"Test 120 Day Accts";#N/A,#N/A,FALSE,"Tickmarks"}</definedName>
    <definedName name="frt" localSheetId="9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18" hidden="1">{#N/A,#N/A,FALSE,"EXPENSE"}</definedName>
    <definedName name="frwerwerwerfw" localSheetId="17" hidden="1">{#N/A,#N/A,FALSE,"EXPENSE"}</definedName>
    <definedName name="frwerwerwerfw" localSheetId="23" hidden="1">{#N/A,#N/A,FALSE,"EXPENSE"}</definedName>
    <definedName name="frwerwerwerfw" localSheetId="20" hidden="1">{#N/A,#N/A,FALSE,"EXPENSE"}</definedName>
    <definedName name="frwerwerwerfw" localSheetId="26" hidden="1">{#N/A,#N/A,FALSE,"EXPENSE"}</definedName>
    <definedName name="frwerwerwerfw" localSheetId="7" hidden="1">{#N/A,#N/A,FALSE,"EXPENSE"}</definedName>
    <definedName name="frwerwerwerfw" localSheetId="30" hidden="1">{#N/A,#N/A,FALSE,"EXPENSE"}</definedName>
    <definedName name="frwerwerwerfw" localSheetId="2" hidden="1">{#N/A,#N/A,FALSE,"EXPENSE"}</definedName>
    <definedName name="frwerwerwerfw" localSheetId="9" hidden="1">{#N/A,#N/A,FALSE,"EXPENSE"}</definedName>
    <definedName name="frwerwerwerfw" hidden="1">{#N/A,#N/A,FALSE,"EXPENSE"}</definedName>
    <definedName name="frwerwerwerwerfew" localSheetId="18" hidden="1">{#N/A,#N/A,FALSE,"EXPENSE"}</definedName>
    <definedName name="frwerwerwerwerfew" localSheetId="17" hidden="1">{#N/A,#N/A,FALSE,"EXPENSE"}</definedName>
    <definedName name="frwerwerwerwerfew" localSheetId="23" hidden="1">{#N/A,#N/A,FALSE,"EXPENSE"}</definedName>
    <definedName name="frwerwerwerwerfew" localSheetId="20" hidden="1">{#N/A,#N/A,FALSE,"EXPENSE"}</definedName>
    <definedName name="frwerwerwerwerfew" localSheetId="26" hidden="1">{#N/A,#N/A,FALSE,"EXPENSE"}</definedName>
    <definedName name="frwerwerwerwerfew" localSheetId="7" hidden="1">{#N/A,#N/A,FALSE,"EXPENSE"}</definedName>
    <definedName name="frwerwerwerwerfew" localSheetId="30" hidden="1">{#N/A,#N/A,FALSE,"EXPENSE"}</definedName>
    <definedName name="frwerwerwerwerfew" localSheetId="2" hidden="1">{#N/A,#N/A,FALSE,"EXPENSE"}</definedName>
    <definedName name="frwerwerwerwerfew" localSheetId="9" hidden="1">{#N/A,#N/A,FALSE,"EXPENSE"}</definedName>
    <definedName name="frwerwerwerwerfew" hidden="1">{#N/A,#N/A,FALSE,"EXPENSE"}</definedName>
    <definedName name="fs_cms" localSheetId="18">#REF!</definedName>
    <definedName name="fs_cms" localSheetId="17">#REF!</definedName>
    <definedName name="fs_cms" localSheetId="15">#REF!</definedName>
    <definedName name="fs_cms" localSheetId="14">#REF!</definedName>
    <definedName name="fs_cms" localSheetId="23">#REF!</definedName>
    <definedName name="fs_cms" localSheetId="20">#REF!</definedName>
    <definedName name="fs_cms" localSheetId="26">#REF!</definedName>
    <definedName name="fs_cms" localSheetId="7">#REF!</definedName>
    <definedName name="fs_cms" localSheetId="30">#REF!</definedName>
    <definedName name="fs_cms" localSheetId="2">#REF!</definedName>
    <definedName name="fs_cms" localSheetId="9">#REF!</definedName>
    <definedName name="fs_cms">#REF!</definedName>
    <definedName name="fs_cms_impratio" localSheetId="18">#REF!</definedName>
    <definedName name="fs_cms_impratio" localSheetId="17">#REF!</definedName>
    <definedName name="fs_cms_impratio" localSheetId="15">#REF!</definedName>
    <definedName name="fs_cms_impratio" localSheetId="14">#REF!</definedName>
    <definedName name="fs_cms_impratio" localSheetId="23">#REF!</definedName>
    <definedName name="fs_cms_impratio" localSheetId="20">#REF!</definedName>
    <definedName name="fs_cms_impratio" localSheetId="26">#REF!</definedName>
    <definedName name="fs_cms_impratio" localSheetId="7">#REF!</definedName>
    <definedName name="fs_cms_impratio" localSheetId="30">#REF!</definedName>
    <definedName name="fs_cms_impratio" localSheetId="2">#REF!</definedName>
    <definedName name="fs_cms_impratio" localSheetId="9">#REF!</definedName>
    <definedName name="fs_cms_impratio">#REF!</definedName>
    <definedName name="fs_cms_rate" localSheetId="18">#REF!</definedName>
    <definedName name="fs_cms_rate" localSheetId="17">#REF!</definedName>
    <definedName name="fs_cms_rate" localSheetId="23">#REF!</definedName>
    <definedName name="fs_cms_rate" localSheetId="20">#REF!</definedName>
    <definedName name="fs_cms_rate" localSheetId="26">#REF!</definedName>
    <definedName name="fs_cms_rate" localSheetId="7">#REF!</definedName>
    <definedName name="fs_cms_rate" localSheetId="30">#REF!</definedName>
    <definedName name="fs_cms_rate" localSheetId="2">#REF!</definedName>
    <definedName name="fs_cms_rate" localSheetId="9">#REF!</definedName>
    <definedName name="fs_cms_rate">#REF!</definedName>
    <definedName name="fs_cms_ratio" localSheetId="18">#REF!</definedName>
    <definedName name="fs_cms_ratio" localSheetId="17">#REF!</definedName>
    <definedName name="fs_cms_ratio" localSheetId="23">#REF!</definedName>
    <definedName name="fs_cms_ratio" localSheetId="20">#REF!</definedName>
    <definedName name="fs_cms_ratio" localSheetId="26">#REF!</definedName>
    <definedName name="fs_cms_ratio" localSheetId="7">#REF!</definedName>
    <definedName name="fs_cms_ratio" localSheetId="30">#REF!</definedName>
    <definedName name="fs_cms_ratio" localSheetId="2">#REF!</definedName>
    <definedName name="fs_cms_ratio" localSheetId="9">#REF!</definedName>
    <definedName name="fs_cms_ratio">#REF!</definedName>
    <definedName name="fs_coc_imputed" localSheetId="18">#REF!</definedName>
    <definedName name="fs_coc_imputed" localSheetId="17">#REF!</definedName>
    <definedName name="fs_coc_imputed" localSheetId="23">#REF!</definedName>
    <definedName name="fs_coc_imputed" localSheetId="20">#REF!</definedName>
    <definedName name="fs_coc_imputed" localSheetId="26">#REF!</definedName>
    <definedName name="fs_coc_imputed" localSheetId="7">#REF!</definedName>
    <definedName name="fs_coc_imputed" localSheetId="30">#REF!</definedName>
    <definedName name="fs_coc_imputed" localSheetId="2">#REF!</definedName>
    <definedName name="fs_coc_imputed" localSheetId="9">#REF!</definedName>
    <definedName name="fs_coc_imputed">#REF!</definedName>
    <definedName name="fs_cost_of_cap" localSheetId="18">#REF!</definedName>
    <definedName name="fs_cost_of_cap" localSheetId="17">#REF!</definedName>
    <definedName name="fs_cost_of_cap" localSheetId="23">#REF!</definedName>
    <definedName name="fs_cost_of_cap" localSheetId="20">#REF!</definedName>
    <definedName name="fs_cost_of_cap" localSheetId="26">#REF!</definedName>
    <definedName name="fs_cost_of_cap" localSheetId="7">#REF!</definedName>
    <definedName name="fs_cost_of_cap" localSheetId="30">#REF!</definedName>
    <definedName name="fs_cost_of_cap" localSheetId="2">#REF!</definedName>
    <definedName name="fs_cost_of_cap" localSheetId="9">#REF!</definedName>
    <definedName name="fs_cost_of_cap">#REF!</definedName>
    <definedName name="fs_lcp_ratio" localSheetId="18">#REF!</definedName>
    <definedName name="fs_lcp_ratio" localSheetId="17">#REF!</definedName>
    <definedName name="fs_lcp_ratio" localSheetId="23">#REF!</definedName>
    <definedName name="fs_lcp_ratio" localSheetId="20">#REF!</definedName>
    <definedName name="fs_lcp_ratio" localSheetId="26">#REF!</definedName>
    <definedName name="fs_lcp_ratio" localSheetId="7">#REF!</definedName>
    <definedName name="fs_lcp_ratio" localSheetId="30">#REF!</definedName>
    <definedName name="fs_lcp_ratio" localSheetId="2">#REF!</definedName>
    <definedName name="fs_lcp_ratio" localSheetId="9">#REF!</definedName>
    <definedName name="fs_lcp_ratio">#REF!</definedName>
    <definedName name="fs_ltd" localSheetId="18">#REF!</definedName>
    <definedName name="fs_ltd" localSheetId="17">#REF!</definedName>
    <definedName name="fs_ltd" localSheetId="23">#REF!</definedName>
    <definedName name="fs_ltd" localSheetId="20">#REF!</definedName>
    <definedName name="fs_ltd" localSheetId="26">#REF!</definedName>
    <definedName name="fs_ltd" localSheetId="7">#REF!</definedName>
    <definedName name="fs_ltd" localSheetId="30">#REF!</definedName>
    <definedName name="fs_ltd" localSheetId="2">#REF!</definedName>
    <definedName name="fs_ltd" localSheetId="9">#REF!</definedName>
    <definedName name="fs_ltd">#REF!</definedName>
    <definedName name="fs_ltd_impratio" localSheetId="18">#REF!</definedName>
    <definedName name="fs_ltd_impratio" localSheetId="17">#REF!</definedName>
    <definedName name="fs_ltd_impratio" localSheetId="23">#REF!</definedName>
    <definedName name="fs_ltd_impratio" localSheetId="20">#REF!</definedName>
    <definedName name="fs_ltd_impratio" localSheetId="26">#REF!</definedName>
    <definedName name="fs_ltd_impratio" localSheetId="7">#REF!</definedName>
    <definedName name="fs_ltd_impratio" localSheetId="30">#REF!</definedName>
    <definedName name="fs_ltd_impratio" localSheetId="2">#REF!</definedName>
    <definedName name="fs_ltd_impratio" localSheetId="9">#REF!</definedName>
    <definedName name="fs_ltd_impratio">#REF!</definedName>
    <definedName name="fs_ltd_rate" localSheetId="18">#REF!</definedName>
    <definedName name="fs_ltd_rate" localSheetId="17">#REF!</definedName>
    <definedName name="fs_ltd_rate" localSheetId="23">#REF!</definedName>
    <definedName name="fs_ltd_rate" localSheetId="20">#REF!</definedName>
    <definedName name="fs_ltd_rate" localSheetId="26">#REF!</definedName>
    <definedName name="fs_ltd_rate" localSheetId="7">#REF!</definedName>
    <definedName name="fs_ltd_rate" localSheetId="30">#REF!</definedName>
    <definedName name="fs_ltd_rate" localSheetId="2">#REF!</definedName>
    <definedName name="fs_ltd_rate" localSheetId="9">#REF!</definedName>
    <definedName name="fs_ltd_rate">#REF!</definedName>
    <definedName name="fs_ltd_ratio" localSheetId="18">#REF!</definedName>
    <definedName name="fs_ltd_ratio" localSheetId="17">#REF!</definedName>
    <definedName name="fs_ltd_ratio" localSheetId="23">#REF!</definedName>
    <definedName name="fs_ltd_ratio" localSheetId="20">#REF!</definedName>
    <definedName name="fs_ltd_ratio" localSheetId="26">#REF!</definedName>
    <definedName name="fs_ltd_ratio" localSheetId="7">#REF!</definedName>
    <definedName name="fs_ltd_ratio" localSheetId="30">#REF!</definedName>
    <definedName name="fs_ltd_ratio" localSheetId="2">#REF!</definedName>
    <definedName name="fs_ltd_ratio" localSheetId="9">#REF!</definedName>
    <definedName name="fs_ltd_ratio">#REF!</definedName>
    <definedName name="fs_permanent" localSheetId="18">#REF!</definedName>
    <definedName name="fs_permanent" localSheetId="17">#REF!</definedName>
    <definedName name="fs_permanent" localSheetId="23">#REF!</definedName>
    <definedName name="fs_permanent" localSheetId="20">#REF!</definedName>
    <definedName name="fs_permanent" localSheetId="26">#REF!</definedName>
    <definedName name="fs_permanent" localSheetId="7">#REF!</definedName>
    <definedName name="fs_permanent" localSheetId="30">#REF!</definedName>
    <definedName name="fs_permanent" localSheetId="2">#REF!</definedName>
    <definedName name="fs_permanent" localSheetId="9">#REF!</definedName>
    <definedName name="fs_permanent">#REF!</definedName>
    <definedName name="fs_pfs" localSheetId="18">#REF!</definedName>
    <definedName name="fs_pfs" localSheetId="17">#REF!</definedName>
    <definedName name="fs_pfs" localSheetId="23">#REF!</definedName>
    <definedName name="fs_pfs" localSheetId="20">#REF!</definedName>
    <definedName name="fs_pfs" localSheetId="26">#REF!</definedName>
    <definedName name="fs_pfs" localSheetId="7">#REF!</definedName>
    <definedName name="fs_pfs" localSheetId="30">#REF!</definedName>
    <definedName name="fs_pfs" localSheetId="2">#REF!</definedName>
    <definedName name="fs_pfs" localSheetId="9">#REF!</definedName>
    <definedName name="fs_pfs">#REF!</definedName>
    <definedName name="fs_pfs_impratio" localSheetId="18">#REF!</definedName>
    <definedName name="fs_pfs_impratio" localSheetId="17">#REF!</definedName>
    <definedName name="fs_pfs_impratio" localSheetId="23">#REF!</definedName>
    <definedName name="fs_pfs_impratio" localSheetId="20">#REF!</definedName>
    <definedName name="fs_pfs_impratio" localSheetId="26">#REF!</definedName>
    <definedName name="fs_pfs_impratio" localSheetId="7">#REF!</definedName>
    <definedName name="fs_pfs_impratio" localSheetId="30">#REF!</definedName>
    <definedName name="fs_pfs_impratio" localSheetId="2">#REF!</definedName>
    <definedName name="fs_pfs_impratio" localSheetId="9">#REF!</definedName>
    <definedName name="fs_pfs_impratio">#REF!</definedName>
    <definedName name="fs_pfs_rate" localSheetId="18">#REF!</definedName>
    <definedName name="fs_pfs_rate" localSheetId="17">#REF!</definedName>
    <definedName name="fs_pfs_rate" localSheetId="23">#REF!</definedName>
    <definedName name="fs_pfs_rate" localSheetId="20">#REF!</definedName>
    <definedName name="fs_pfs_rate" localSheetId="26">#REF!</definedName>
    <definedName name="fs_pfs_rate" localSheetId="7">#REF!</definedName>
    <definedName name="fs_pfs_rate" localSheetId="30">#REF!</definedName>
    <definedName name="fs_pfs_rate" localSheetId="2">#REF!</definedName>
    <definedName name="fs_pfs_rate" localSheetId="9">#REF!</definedName>
    <definedName name="fs_pfs_rate">#REF!</definedName>
    <definedName name="fs_pfs_ratio" localSheetId="18">#REF!</definedName>
    <definedName name="fs_pfs_ratio" localSheetId="17">#REF!</definedName>
    <definedName name="fs_pfs_ratio" localSheetId="23">#REF!</definedName>
    <definedName name="fs_pfs_ratio" localSheetId="20">#REF!</definedName>
    <definedName name="fs_pfs_ratio" localSheetId="26">#REF!</definedName>
    <definedName name="fs_pfs_ratio" localSheetId="7">#REF!</definedName>
    <definedName name="fs_pfs_ratio" localSheetId="30">#REF!</definedName>
    <definedName name="fs_pfs_ratio" localSheetId="2">#REF!</definedName>
    <definedName name="fs_pfs_ratio" localSheetId="9">#REF!</definedName>
    <definedName name="fs_pfs_ratio">#REF!</definedName>
    <definedName name="fs_std_rate" localSheetId="18">#REF!</definedName>
    <definedName name="fs_std_rate" localSheetId="17">#REF!</definedName>
    <definedName name="fs_std_rate" localSheetId="23">#REF!</definedName>
    <definedName name="fs_std_rate" localSheetId="20">#REF!</definedName>
    <definedName name="fs_std_rate" localSheetId="26">#REF!</definedName>
    <definedName name="fs_std_rate" localSheetId="7">#REF!</definedName>
    <definedName name="fs_std_rate" localSheetId="30">#REF!</definedName>
    <definedName name="fs_std_rate" localSheetId="2">#REF!</definedName>
    <definedName name="fs_std_rate" localSheetId="9">#REF!</definedName>
    <definedName name="fs_std_rate">#REF!</definedName>
    <definedName name="fsadfsdfadfdfwerf" localSheetId="18" hidden="1">{#N/A,#N/A,FALSE,"EXPENSE"}</definedName>
    <definedName name="fsadfsdfadfdfwerf" localSheetId="17" hidden="1">{#N/A,#N/A,FALSE,"EXPENSE"}</definedName>
    <definedName name="fsadfsdfadfdfwerf" localSheetId="23" hidden="1">{#N/A,#N/A,FALSE,"EXPENSE"}</definedName>
    <definedName name="fsadfsdfadfdfwerf" localSheetId="20" hidden="1">{#N/A,#N/A,FALSE,"EXPENSE"}</definedName>
    <definedName name="fsadfsdfadfdfwerf" localSheetId="26" hidden="1">{#N/A,#N/A,FALSE,"EXPENSE"}</definedName>
    <definedName name="fsadfsdfadfdfwerf" localSheetId="7" hidden="1">{#N/A,#N/A,FALSE,"EXPENSE"}</definedName>
    <definedName name="fsadfsdfadfdfwerf" localSheetId="30" hidden="1">{#N/A,#N/A,FALSE,"EXPENSE"}</definedName>
    <definedName name="fsadfsdfadfdfwerf" localSheetId="2" hidden="1">{#N/A,#N/A,FALSE,"EXPENSE"}</definedName>
    <definedName name="fsadfsdfadfdfwerf" localSheetId="9" hidden="1">{#N/A,#N/A,FALSE,"EXPENSE"}</definedName>
    <definedName name="fsadfsdfadfdfwerf" hidden="1">{#N/A,#N/A,FALSE,"EXPENSE"}</definedName>
    <definedName name="fsafwaerwer" localSheetId="18" hidden="1">{#N/A,#N/A,FALSE,"EXPENSE"}</definedName>
    <definedName name="fsafwaerwer" localSheetId="17" hidden="1">{#N/A,#N/A,FALSE,"EXPENSE"}</definedName>
    <definedName name="fsafwaerwer" localSheetId="23" hidden="1">{#N/A,#N/A,FALSE,"EXPENSE"}</definedName>
    <definedName name="fsafwaerwer" localSheetId="20" hidden="1">{#N/A,#N/A,FALSE,"EXPENSE"}</definedName>
    <definedName name="fsafwaerwer" localSheetId="26" hidden="1">{#N/A,#N/A,FALSE,"EXPENSE"}</definedName>
    <definedName name="fsafwaerwer" localSheetId="7" hidden="1">{#N/A,#N/A,FALSE,"EXPENSE"}</definedName>
    <definedName name="fsafwaerwer" localSheetId="30" hidden="1">{#N/A,#N/A,FALSE,"EXPENSE"}</definedName>
    <definedName name="fsafwaerwer" localSheetId="2" hidden="1">{#N/A,#N/A,FALSE,"EXPENSE"}</definedName>
    <definedName name="fsafwaerwer" localSheetId="9" hidden="1">{#N/A,#N/A,FALSE,"EXPENSE"}</definedName>
    <definedName name="fsafwaerwer" hidden="1">{#N/A,#N/A,FALSE,"EXPENSE"}</definedName>
    <definedName name="fsd" localSheetId="18" hidden="1">{#N/A,#N/A,FALSE,"Aging Summary";#N/A,#N/A,FALSE,"Ratio Analysis";#N/A,#N/A,FALSE,"Test 120 Day Accts";#N/A,#N/A,FALSE,"Tickmarks"}</definedName>
    <definedName name="fsd" localSheetId="17" hidden="1">{#N/A,#N/A,FALSE,"Aging Summary";#N/A,#N/A,FALSE,"Ratio Analysis";#N/A,#N/A,FALSE,"Test 120 Day Accts";#N/A,#N/A,FALSE,"Tickmarks"}</definedName>
    <definedName name="fsd" localSheetId="33" hidden="1">{#N/A,#N/A,FALSE,"Aging Summary";#N/A,#N/A,FALSE,"Ratio Analysis";#N/A,#N/A,FALSE,"Test 120 Day Accts";#N/A,#N/A,FALSE,"Tickmarks"}</definedName>
    <definedName name="fsd" localSheetId="15" hidden="1">{#N/A,#N/A,FALSE,"Aging Summary";#N/A,#N/A,FALSE,"Ratio Analysis";#N/A,#N/A,FALSE,"Test 120 Day Accts";#N/A,#N/A,FALSE,"Tickmarks"}</definedName>
    <definedName name="fsd" localSheetId="14" hidden="1">{#N/A,#N/A,FALSE,"Aging Summary";#N/A,#N/A,FALSE,"Ratio Analysis";#N/A,#N/A,FALSE,"Test 120 Day Accts";#N/A,#N/A,FALSE,"Tickmarks"}</definedName>
    <definedName name="fsd" localSheetId="0" hidden="1">{#N/A,#N/A,FALSE,"Aging Summary";#N/A,#N/A,FALSE,"Ratio Analysis";#N/A,#N/A,FALSE,"Test 120 Day Accts";#N/A,#N/A,FALSE,"Tickmarks"}</definedName>
    <definedName name="fsd" localSheetId="23" hidden="1">{#N/A,#N/A,FALSE,"Aging Summary";#N/A,#N/A,FALSE,"Ratio Analysis";#N/A,#N/A,FALSE,"Test 120 Day Accts";#N/A,#N/A,FALSE,"Tickmarks"}</definedName>
    <definedName name="fsd" localSheetId="20" hidden="1">{#N/A,#N/A,FALSE,"Aging Summary";#N/A,#N/A,FALSE,"Ratio Analysis";#N/A,#N/A,FALSE,"Test 120 Day Accts";#N/A,#N/A,FALSE,"Tickmarks"}</definedName>
    <definedName name="fsd" localSheetId="26" hidden="1">{#N/A,#N/A,FALSE,"Aging Summary";#N/A,#N/A,FALSE,"Ratio Analysis";#N/A,#N/A,FALSE,"Test 120 Day Accts";#N/A,#N/A,FALSE,"Tickmarks"}</definedName>
    <definedName name="fsd" localSheetId="7" hidden="1">{#N/A,#N/A,FALSE,"Aging Summary";#N/A,#N/A,FALSE,"Ratio Analysis";#N/A,#N/A,FALSE,"Test 120 Day Accts";#N/A,#N/A,FALSE,"Tickmarks"}</definedName>
    <definedName name="fsd" localSheetId="30" hidden="1">{#N/A,#N/A,FALSE,"Aging Summary";#N/A,#N/A,FALSE,"Ratio Analysis";#N/A,#N/A,FALSE,"Test 120 Day Accts";#N/A,#N/A,FALSE,"Tickmarks"}</definedName>
    <definedName name="fsd" localSheetId="2" hidden="1">{#N/A,#N/A,FALSE,"Aging Summary";#N/A,#N/A,FALSE,"Ratio Analysis";#N/A,#N/A,FALSE,"Test 120 Day Accts";#N/A,#N/A,FALSE,"Tickmarks"}</definedName>
    <definedName name="fsd" localSheetId="9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18" hidden="1">{#N/A,#N/A,FALSE,"EXPENSE"}</definedName>
    <definedName name="fsdfadsfdfd" localSheetId="17" hidden="1">{#N/A,#N/A,FALSE,"EXPENSE"}</definedName>
    <definedName name="fsdfadsfdfd" localSheetId="23" hidden="1">{#N/A,#N/A,FALSE,"EXPENSE"}</definedName>
    <definedName name="fsdfadsfdfd" localSheetId="20" hidden="1">{#N/A,#N/A,FALSE,"EXPENSE"}</definedName>
    <definedName name="fsdfadsfdfd" localSheetId="26" hidden="1">{#N/A,#N/A,FALSE,"EXPENSE"}</definedName>
    <definedName name="fsdfadsfdfd" localSheetId="7" hidden="1">{#N/A,#N/A,FALSE,"EXPENSE"}</definedName>
    <definedName name="fsdfadsfdfd" localSheetId="30" hidden="1">{#N/A,#N/A,FALSE,"EXPENSE"}</definedName>
    <definedName name="fsdfadsfdfd" localSheetId="2" hidden="1">{#N/A,#N/A,FALSE,"EXPENSE"}</definedName>
    <definedName name="fsdfadsfdfd" localSheetId="9" hidden="1">{#N/A,#N/A,FALSE,"EXPENSE"}</definedName>
    <definedName name="fsdfadsfdfd" hidden="1">{#N/A,#N/A,FALSE,"EXPENSE"}</definedName>
    <definedName name="fsdfasdfadsf" localSheetId="18" hidden="1">{#N/A,#N/A,FALSE,"EXPENSE"}</definedName>
    <definedName name="fsdfasdfadsf" localSheetId="17" hidden="1">{#N/A,#N/A,FALSE,"EXPENSE"}</definedName>
    <definedName name="fsdfasdfadsf" localSheetId="23" hidden="1">{#N/A,#N/A,FALSE,"EXPENSE"}</definedName>
    <definedName name="fsdfasdfadsf" localSheetId="20" hidden="1">{#N/A,#N/A,FALSE,"EXPENSE"}</definedName>
    <definedName name="fsdfasdfadsf" localSheetId="26" hidden="1">{#N/A,#N/A,FALSE,"EXPENSE"}</definedName>
    <definedName name="fsdfasdfadsf" localSheetId="7" hidden="1">{#N/A,#N/A,FALSE,"EXPENSE"}</definedName>
    <definedName name="fsdfasdfadsf" localSheetId="30" hidden="1">{#N/A,#N/A,FALSE,"EXPENSE"}</definedName>
    <definedName name="fsdfasdfadsf" localSheetId="2" hidden="1">{#N/A,#N/A,FALSE,"EXPENSE"}</definedName>
    <definedName name="fsdfasdfadsf" localSheetId="9" hidden="1">{#N/A,#N/A,FALSE,"EXPENSE"}</definedName>
    <definedName name="fsdfasdfadsf" hidden="1">{#N/A,#N/A,FALSE,"EXPENSE"}</definedName>
    <definedName name="fsdfdfbfvbcvbb" localSheetId="18" hidden="1">{#N/A,#N/A,FALSE,"ALLOC"}</definedName>
    <definedName name="fsdfdfbfvbcvbb" localSheetId="17" hidden="1">{#N/A,#N/A,FALSE,"ALLOC"}</definedName>
    <definedName name="fsdfdfbfvbcvbb" localSheetId="23" hidden="1">{#N/A,#N/A,FALSE,"ALLOC"}</definedName>
    <definedName name="fsdfdfbfvbcvbb" localSheetId="20" hidden="1">{#N/A,#N/A,FALSE,"ALLOC"}</definedName>
    <definedName name="fsdfdfbfvbcvbb" localSheetId="26" hidden="1">{#N/A,#N/A,FALSE,"ALLOC"}</definedName>
    <definedName name="fsdfdfbfvbcvbb" localSheetId="7" hidden="1">{#N/A,#N/A,FALSE,"ALLOC"}</definedName>
    <definedName name="fsdfdfbfvbcvbb" localSheetId="30" hidden="1">{#N/A,#N/A,FALSE,"ALLOC"}</definedName>
    <definedName name="fsdfdfbfvbcvbb" localSheetId="2" hidden="1">{#N/A,#N/A,FALSE,"ALLOC"}</definedName>
    <definedName name="fsdfdfbfvbcvbb" localSheetId="9" hidden="1">{#N/A,#N/A,FALSE,"ALLOC"}</definedName>
    <definedName name="fsdfdfbfvbcvbb" hidden="1">{#N/A,#N/A,FALSE,"ALLOC"}</definedName>
    <definedName name="fsdfdwfdsf" localSheetId="18" hidden="1">{#N/A,#N/A,FALSE,"EXPENSE"}</definedName>
    <definedName name="fsdfdwfdsf" localSheetId="17" hidden="1">{#N/A,#N/A,FALSE,"EXPENSE"}</definedName>
    <definedName name="fsdfdwfdsf" localSheetId="23" hidden="1">{#N/A,#N/A,FALSE,"EXPENSE"}</definedName>
    <definedName name="fsdfdwfdsf" localSheetId="20" hidden="1">{#N/A,#N/A,FALSE,"EXPENSE"}</definedName>
    <definedName name="fsdfdwfdsf" localSheetId="26" hidden="1">{#N/A,#N/A,FALSE,"EXPENSE"}</definedName>
    <definedName name="fsdfdwfdsf" localSheetId="7" hidden="1">{#N/A,#N/A,FALSE,"EXPENSE"}</definedName>
    <definedName name="fsdfdwfdsf" localSheetId="30" hidden="1">{#N/A,#N/A,FALSE,"EXPENSE"}</definedName>
    <definedName name="fsdfdwfdsf" localSheetId="2" hidden="1">{#N/A,#N/A,FALSE,"EXPENSE"}</definedName>
    <definedName name="fsdfdwfdsf" localSheetId="9" hidden="1">{#N/A,#N/A,FALSE,"EXPENSE"}</definedName>
    <definedName name="fsdfdwfdsf" hidden="1">{#N/A,#N/A,FALSE,"EXPENSE"}</definedName>
    <definedName name="fsgrhghj" localSheetId="18" hidden="1">{#N/A,#N/A,FALSE,"ALLOC"}</definedName>
    <definedName name="fsgrhghj" localSheetId="17" hidden="1">{#N/A,#N/A,FALSE,"ALLOC"}</definedName>
    <definedName name="fsgrhghj" localSheetId="23" hidden="1">{#N/A,#N/A,FALSE,"ALLOC"}</definedName>
    <definedName name="fsgrhghj" localSheetId="20" hidden="1">{#N/A,#N/A,FALSE,"ALLOC"}</definedName>
    <definedName name="fsgrhghj" localSheetId="26" hidden="1">{#N/A,#N/A,FALSE,"ALLOC"}</definedName>
    <definedName name="fsgrhghj" localSheetId="7" hidden="1">{#N/A,#N/A,FALSE,"ALLOC"}</definedName>
    <definedName name="fsgrhghj" localSheetId="30" hidden="1">{#N/A,#N/A,FALSE,"ALLOC"}</definedName>
    <definedName name="fsgrhghj" localSheetId="2" hidden="1">{#N/A,#N/A,FALSE,"ALLOC"}</definedName>
    <definedName name="fsgrhghj" localSheetId="9" hidden="1">{#N/A,#N/A,FALSE,"ALLOC"}</definedName>
    <definedName name="fsgrhghj" hidden="1">{#N/A,#N/A,FALSE,"ALLOC"}</definedName>
    <definedName name="FSPCB_A" localSheetId="18">#REF!</definedName>
    <definedName name="FSPCB_A" localSheetId="17">#REF!</definedName>
    <definedName name="FSPCB_A" localSheetId="15">#REF!</definedName>
    <definedName name="FSPCB_A" localSheetId="14">#REF!</definedName>
    <definedName name="FSPCB_A" localSheetId="23">#REF!</definedName>
    <definedName name="FSPCB_A" localSheetId="20">#REF!</definedName>
    <definedName name="FSPCB_A" localSheetId="26">#REF!</definedName>
    <definedName name="FSPCB_A" localSheetId="7">#REF!</definedName>
    <definedName name="FSPCB_A" localSheetId="30">#REF!</definedName>
    <definedName name="FSPCB_A" localSheetId="2">#REF!</definedName>
    <definedName name="FSPCB_A" localSheetId="9">#REF!</definedName>
    <definedName name="FSPCB_A">#REF!</definedName>
    <definedName name="FSPCB_D" localSheetId="18">#REF!</definedName>
    <definedName name="FSPCB_D" localSheetId="17">#REF!</definedName>
    <definedName name="FSPCB_D" localSheetId="15">#REF!</definedName>
    <definedName name="FSPCB_D" localSheetId="14">#REF!</definedName>
    <definedName name="FSPCB_D" localSheetId="23">#REF!</definedName>
    <definedName name="FSPCB_D" localSheetId="20">#REF!</definedName>
    <definedName name="FSPCB_D" localSheetId="26">#REF!</definedName>
    <definedName name="FSPCB_D" localSheetId="7">#REF!</definedName>
    <definedName name="FSPCB_D" localSheetId="30">#REF!</definedName>
    <definedName name="FSPCB_D" localSheetId="2">#REF!</definedName>
    <definedName name="FSPCB_D" localSheetId="9">#REF!</definedName>
    <definedName name="FSPCB_D">#REF!</definedName>
    <definedName name="FSPCB_F" localSheetId="18">#REF!</definedName>
    <definedName name="FSPCB_F" localSheetId="17">#REF!</definedName>
    <definedName name="FSPCB_F" localSheetId="15">#REF!</definedName>
    <definedName name="FSPCB_F" localSheetId="14">#REF!</definedName>
    <definedName name="FSPCB_F" localSheetId="23">#REF!</definedName>
    <definedName name="FSPCB_F" localSheetId="20">#REF!</definedName>
    <definedName name="FSPCB_F" localSheetId="26">#REF!</definedName>
    <definedName name="FSPCB_F" localSheetId="7">#REF!</definedName>
    <definedName name="FSPCB_F" localSheetId="30">#REF!</definedName>
    <definedName name="FSPCB_F" localSheetId="2">#REF!</definedName>
    <definedName name="FSPCB_F" localSheetId="9">#REF!</definedName>
    <definedName name="FSPCB_F">#REF!</definedName>
    <definedName name="FSPCB_N" localSheetId="18">#REF!</definedName>
    <definedName name="FSPCB_N" localSheetId="17">#REF!</definedName>
    <definedName name="FSPCB_N" localSheetId="23">#REF!</definedName>
    <definedName name="FSPCB_N" localSheetId="20">#REF!</definedName>
    <definedName name="FSPCB_N" localSheetId="26">#REF!</definedName>
    <definedName name="FSPCB_N" localSheetId="7">#REF!</definedName>
    <definedName name="FSPCB_N" localSheetId="30">#REF!</definedName>
    <definedName name="FSPCB_N" localSheetId="2">#REF!</definedName>
    <definedName name="FSPCB_N" localSheetId="9">#REF!</definedName>
    <definedName name="FSPCB_N">#REF!</definedName>
    <definedName name="FSPCB_O" localSheetId="18">#REF!</definedName>
    <definedName name="FSPCB_O" localSheetId="17">#REF!</definedName>
    <definedName name="FSPCB_O" localSheetId="23">#REF!</definedName>
    <definedName name="FSPCB_O" localSheetId="20">#REF!</definedName>
    <definedName name="FSPCB_O" localSheetId="26">#REF!</definedName>
    <definedName name="FSPCB_O" localSheetId="7">#REF!</definedName>
    <definedName name="FSPCB_O" localSheetId="30">#REF!</definedName>
    <definedName name="FSPCB_O" localSheetId="2">#REF!</definedName>
    <definedName name="FSPCB_O" localSheetId="9">#REF!</definedName>
    <definedName name="FSPCB_O">#REF!</definedName>
    <definedName name="FSPCB_S" localSheetId="18">#REF!</definedName>
    <definedName name="FSPCB_S" localSheetId="17">#REF!</definedName>
    <definedName name="FSPCB_S" localSheetId="23">#REF!</definedName>
    <definedName name="FSPCB_S" localSheetId="20">#REF!</definedName>
    <definedName name="FSPCB_S" localSheetId="26">#REF!</definedName>
    <definedName name="FSPCB_S" localSheetId="7">#REF!</definedName>
    <definedName name="FSPCB_S" localSheetId="30">#REF!</definedName>
    <definedName name="FSPCB_S" localSheetId="2">#REF!</definedName>
    <definedName name="FSPCB_S" localSheetId="9">#REF!</definedName>
    <definedName name="FSPCB_S">#REF!</definedName>
    <definedName name="FSPPB_A" localSheetId="18">#REF!</definedName>
    <definedName name="FSPPB_A" localSheetId="17">#REF!</definedName>
    <definedName name="FSPPB_A" localSheetId="23">#REF!</definedName>
    <definedName name="FSPPB_A" localSheetId="20">#REF!</definedName>
    <definedName name="FSPPB_A" localSheetId="26">#REF!</definedName>
    <definedName name="FSPPB_A" localSheetId="7">#REF!</definedName>
    <definedName name="FSPPB_A" localSheetId="30">#REF!</definedName>
    <definedName name="FSPPB_A" localSheetId="2">#REF!</definedName>
    <definedName name="FSPPB_A" localSheetId="9">#REF!</definedName>
    <definedName name="FSPPB_A">#REF!</definedName>
    <definedName name="FSPPB_D" localSheetId="18">#REF!</definedName>
    <definedName name="FSPPB_D" localSheetId="17">#REF!</definedName>
    <definedName name="FSPPB_D" localSheetId="23">#REF!</definedName>
    <definedName name="FSPPB_D" localSheetId="20">#REF!</definedName>
    <definedName name="FSPPB_D" localSheetId="26">#REF!</definedName>
    <definedName name="FSPPB_D" localSheetId="7">#REF!</definedName>
    <definedName name="FSPPB_D" localSheetId="30">#REF!</definedName>
    <definedName name="FSPPB_D" localSheetId="2">#REF!</definedName>
    <definedName name="FSPPB_D" localSheetId="9">#REF!</definedName>
    <definedName name="FSPPB_D">#REF!</definedName>
    <definedName name="FSPPB_F" localSheetId="18">#REF!</definedName>
    <definedName name="FSPPB_F" localSheetId="17">#REF!</definedName>
    <definedName name="FSPPB_F" localSheetId="23">#REF!</definedName>
    <definedName name="FSPPB_F" localSheetId="20">#REF!</definedName>
    <definedName name="FSPPB_F" localSheetId="26">#REF!</definedName>
    <definedName name="FSPPB_F" localSheetId="7">#REF!</definedName>
    <definedName name="FSPPB_F" localSheetId="30">#REF!</definedName>
    <definedName name="FSPPB_F" localSheetId="2">#REF!</definedName>
    <definedName name="FSPPB_F" localSheetId="9">#REF!</definedName>
    <definedName name="FSPPB_F">#REF!</definedName>
    <definedName name="FSPPB_N" localSheetId="18">#REF!</definedName>
    <definedName name="FSPPB_N" localSheetId="17">#REF!</definedName>
    <definedName name="FSPPB_N" localSheetId="23">#REF!</definedName>
    <definedName name="FSPPB_N" localSheetId="20">#REF!</definedName>
    <definedName name="FSPPB_N" localSheetId="26">#REF!</definedName>
    <definedName name="FSPPB_N" localSheetId="7">#REF!</definedName>
    <definedName name="FSPPB_N" localSheetId="30">#REF!</definedName>
    <definedName name="FSPPB_N" localSheetId="2">#REF!</definedName>
    <definedName name="FSPPB_N" localSheetId="9">#REF!</definedName>
    <definedName name="FSPPB_N">#REF!</definedName>
    <definedName name="FSPPB_O" localSheetId="18">#REF!</definedName>
    <definedName name="FSPPB_O" localSheetId="17">#REF!</definedName>
    <definedName name="FSPPB_O" localSheetId="23">#REF!</definedName>
    <definedName name="FSPPB_O" localSheetId="20">#REF!</definedName>
    <definedName name="FSPPB_O" localSheetId="26">#REF!</definedName>
    <definedName name="FSPPB_O" localSheetId="7">#REF!</definedName>
    <definedName name="FSPPB_O" localSheetId="30">#REF!</definedName>
    <definedName name="FSPPB_O" localSheetId="2">#REF!</definedName>
    <definedName name="FSPPB_O" localSheetId="9">#REF!</definedName>
    <definedName name="FSPPB_O">#REF!</definedName>
    <definedName name="FSPPB_S" localSheetId="18">#REF!</definedName>
    <definedName name="FSPPB_S" localSheetId="17">#REF!</definedName>
    <definedName name="FSPPB_S" localSheetId="23">#REF!</definedName>
    <definedName name="FSPPB_S" localSheetId="20">#REF!</definedName>
    <definedName name="FSPPB_S" localSheetId="26">#REF!</definedName>
    <definedName name="FSPPB_S" localSheetId="7">#REF!</definedName>
    <definedName name="FSPPB_S" localSheetId="30">#REF!</definedName>
    <definedName name="FSPPB_S" localSheetId="2">#REF!</definedName>
    <definedName name="FSPPB_S" localSheetId="9">#REF!</definedName>
    <definedName name="FSPPB_S">#REF!</definedName>
    <definedName name="FSREF_A" localSheetId="18">#REF!</definedName>
    <definedName name="FSREF_A" localSheetId="17">#REF!</definedName>
    <definedName name="FSREF_A" localSheetId="23">#REF!</definedName>
    <definedName name="FSREF_A" localSheetId="20">#REF!</definedName>
    <definedName name="FSREF_A" localSheetId="26">#REF!</definedName>
    <definedName name="FSREF_A" localSheetId="7">#REF!</definedName>
    <definedName name="FSREF_A" localSheetId="30">#REF!</definedName>
    <definedName name="FSREF_A" localSheetId="2">#REF!</definedName>
    <definedName name="FSREF_A" localSheetId="9">#REF!</definedName>
    <definedName name="FSREF_A">#REF!</definedName>
    <definedName name="FSREF_D" localSheetId="18">#REF!</definedName>
    <definedName name="FSREF_D" localSheetId="17">#REF!</definedName>
    <definedName name="FSREF_D" localSheetId="23">#REF!</definedName>
    <definedName name="FSREF_D" localSheetId="20">#REF!</definedName>
    <definedName name="FSREF_D" localSheetId="26">#REF!</definedName>
    <definedName name="FSREF_D" localSheetId="7">#REF!</definedName>
    <definedName name="FSREF_D" localSheetId="30">#REF!</definedName>
    <definedName name="FSREF_D" localSheetId="2">#REF!</definedName>
    <definedName name="FSREF_D" localSheetId="9">#REF!</definedName>
    <definedName name="FSREF_D">#REF!</definedName>
    <definedName name="FSREF_F" localSheetId="18">#REF!</definedName>
    <definedName name="FSREF_F" localSheetId="17">#REF!</definedName>
    <definedName name="FSREF_F" localSheetId="23">#REF!</definedName>
    <definedName name="FSREF_F" localSheetId="20">#REF!</definedName>
    <definedName name="FSREF_F" localSheetId="26">#REF!</definedName>
    <definedName name="FSREF_F" localSheetId="7">#REF!</definedName>
    <definedName name="FSREF_F" localSheetId="30">#REF!</definedName>
    <definedName name="FSREF_F" localSheetId="2">#REF!</definedName>
    <definedName name="FSREF_F" localSheetId="9">#REF!</definedName>
    <definedName name="FSREF_F">#REF!</definedName>
    <definedName name="FSREF_N" localSheetId="18">#REF!</definedName>
    <definedName name="FSREF_N" localSheetId="17">#REF!</definedName>
    <definedName name="FSREF_N" localSheetId="23">#REF!</definedName>
    <definedName name="FSREF_N" localSheetId="20">#REF!</definedName>
    <definedName name="FSREF_N" localSheetId="26">#REF!</definedName>
    <definedName name="FSREF_N" localSheetId="7">#REF!</definedName>
    <definedName name="FSREF_N" localSheetId="30">#REF!</definedName>
    <definedName name="FSREF_N" localSheetId="2">#REF!</definedName>
    <definedName name="FSREF_N" localSheetId="9">#REF!</definedName>
    <definedName name="FSREF_N">#REF!</definedName>
    <definedName name="FSREF_O" localSheetId="18">#REF!</definedName>
    <definedName name="FSREF_O" localSheetId="17">#REF!</definedName>
    <definedName name="FSREF_O" localSheetId="23">#REF!</definedName>
    <definedName name="FSREF_O" localSheetId="20">#REF!</definedName>
    <definedName name="FSREF_O" localSheetId="26">#REF!</definedName>
    <definedName name="FSREF_O" localSheetId="7">#REF!</definedName>
    <definedName name="FSREF_O" localSheetId="30">#REF!</definedName>
    <definedName name="FSREF_O" localSheetId="2">#REF!</definedName>
    <definedName name="FSREF_O" localSheetId="9">#REF!</definedName>
    <definedName name="FSREF_O">#REF!</definedName>
    <definedName name="FSREF_S" localSheetId="18">#REF!</definedName>
    <definedName name="FSREF_S" localSheetId="17">#REF!</definedName>
    <definedName name="FSREF_S" localSheetId="23">#REF!</definedName>
    <definedName name="FSREF_S" localSheetId="20">#REF!</definedName>
    <definedName name="FSREF_S" localSheetId="26">#REF!</definedName>
    <definedName name="FSREF_S" localSheetId="7">#REF!</definedName>
    <definedName name="FSREF_S" localSheetId="30">#REF!</definedName>
    <definedName name="FSREF_S" localSheetId="2">#REF!</definedName>
    <definedName name="FSREF_S" localSheetId="9">#REF!</definedName>
    <definedName name="FSREF_S">#REF!</definedName>
    <definedName name="FSRFP_A" localSheetId="18">#REF!</definedName>
    <definedName name="FSRFP_A" localSheetId="17">#REF!</definedName>
    <definedName name="FSRFP_A" localSheetId="23">#REF!</definedName>
    <definedName name="FSRFP_A" localSheetId="20">#REF!</definedName>
    <definedName name="FSRFP_A" localSheetId="26">#REF!</definedName>
    <definedName name="FSRFP_A" localSheetId="7">#REF!</definedName>
    <definedName name="FSRFP_A" localSheetId="30">#REF!</definedName>
    <definedName name="FSRFP_A" localSheetId="2">#REF!</definedName>
    <definedName name="FSRFP_A" localSheetId="9">#REF!</definedName>
    <definedName name="FSRFP_A">#REF!</definedName>
    <definedName name="FSRFP_D" localSheetId="18">#REF!</definedName>
    <definedName name="FSRFP_D" localSheetId="17">#REF!</definedName>
    <definedName name="FSRFP_D" localSheetId="23">#REF!</definedName>
    <definedName name="FSRFP_D" localSheetId="20">#REF!</definedName>
    <definedName name="FSRFP_D" localSheetId="26">#REF!</definedName>
    <definedName name="FSRFP_D" localSheetId="7">#REF!</definedName>
    <definedName name="FSRFP_D" localSheetId="30">#REF!</definedName>
    <definedName name="FSRFP_D" localSheetId="2">#REF!</definedName>
    <definedName name="FSRFP_D" localSheetId="9">#REF!</definedName>
    <definedName name="FSRFP_D">#REF!</definedName>
    <definedName name="FSRFP_F" localSheetId="18">#REF!</definedName>
    <definedName name="FSRFP_F" localSheetId="17">#REF!</definedName>
    <definedName name="FSRFP_F" localSheetId="23">#REF!</definedName>
    <definedName name="FSRFP_F" localSheetId="20">#REF!</definedName>
    <definedName name="FSRFP_F" localSheetId="26">#REF!</definedName>
    <definedName name="FSRFP_F" localSheetId="7">#REF!</definedName>
    <definedName name="FSRFP_F" localSheetId="30">#REF!</definedName>
    <definedName name="FSRFP_F" localSheetId="2">#REF!</definedName>
    <definedName name="FSRFP_F" localSheetId="9">#REF!</definedName>
    <definedName name="FSRFP_F">#REF!</definedName>
    <definedName name="FSRFP_N" localSheetId="18">#REF!</definedName>
    <definedName name="FSRFP_N" localSheetId="17">#REF!</definedName>
    <definedName name="FSRFP_N" localSheetId="23">#REF!</definedName>
    <definedName name="FSRFP_N" localSheetId="20">#REF!</definedName>
    <definedName name="FSRFP_N" localSheetId="26">#REF!</definedName>
    <definedName name="FSRFP_N" localSheetId="7">#REF!</definedName>
    <definedName name="FSRFP_N" localSheetId="30">#REF!</definedName>
    <definedName name="FSRFP_N" localSheetId="2">#REF!</definedName>
    <definedName name="FSRFP_N" localSheetId="9">#REF!</definedName>
    <definedName name="FSRFP_N">#REF!</definedName>
    <definedName name="FSRFP_O" localSheetId="18">#REF!</definedName>
    <definedName name="FSRFP_O" localSheetId="17">#REF!</definedName>
    <definedName name="FSRFP_O" localSheetId="23">#REF!</definedName>
    <definedName name="FSRFP_O" localSheetId="20">#REF!</definedName>
    <definedName name="FSRFP_O" localSheetId="26">#REF!</definedName>
    <definedName name="FSRFP_O" localSheetId="7">#REF!</definedName>
    <definedName name="FSRFP_O" localSheetId="30">#REF!</definedName>
    <definedName name="FSRFP_O" localSheetId="2">#REF!</definedName>
    <definedName name="FSRFP_O" localSheetId="9">#REF!</definedName>
    <definedName name="FSRFP_O">#REF!</definedName>
    <definedName name="FSRFP_S" localSheetId="18">#REF!</definedName>
    <definedName name="FSRFP_S" localSheetId="17">#REF!</definedName>
    <definedName name="FSRFP_S" localSheetId="23">#REF!</definedName>
    <definedName name="FSRFP_S" localSheetId="20">#REF!</definedName>
    <definedName name="FSRFP_S" localSheetId="26">#REF!</definedName>
    <definedName name="FSRFP_S" localSheetId="7">#REF!</definedName>
    <definedName name="FSRFP_S" localSheetId="30">#REF!</definedName>
    <definedName name="FSRFP_S" localSheetId="2">#REF!</definedName>
    <definedName name="FSRFP_S" localSheetId="9">#REF!</definedName>
    <definedName name="FSRFP_S">#REF!</definedName>
    <definedName name="FSRPC_A" localSheetId="18">#REF!</definedName>
    <definedName name="FSRPC_A" localSheetId="17">#REF!</definedName>
    <definedName name="FSRPC_A" localSheetId="23">#REF!</definedName>
    <definedName name="FSRPC_A" localSheetId="20">#REF!</definedName>
    <definedName name="FSRPC_A" localSheetId="26">#REF!</definedName>
    <definedName name="FSRPC_A" localSheetId="7">#REF!</definedName>
    <definedName name="FSRPC_A" localSheetId="30">#REF!</definedName>
    <definedName name="FSRPC_A" localSheetId="2">#REF!</definedName>
    <definedName name="FSRPC_A" localSheetId="9">#REF!</definedName>
    <definedName name="FSRPC_A">#REF!</definedName>
    <definedName name="FSRPC_D" localSheetId="18">#REF!</definedName>
    <definedName name="FSRPC_D" localSheetId="17">#REF!</definedName>
    <definedName name="FSRPC_D" localSheetId="23">#REF!</definedName>
    <definedName name="FSRPC_D" localSheetId="20">#REF!</definedName>
    <definedName name="FSRPC_D" localSheetId="26">#REF!</definedName>
    <definedName name="FSRPC_D" localSheetId="7">#REF!</definedName>
    <definedName name="FSRPC_D" localSheetId="30">#REF!</definedName>
    <definedName name="FSRPC_D" localSheetId="2">#REF!</definedName>
    <definedName name="FSRPC_D" localSheetId="9">#REF!</definedName>
    <definedName name="FSRPC_D">#REF!</definedName>
    <definedName name="FSRPC_F" localSheetId="18">#REF!</definedName>
    <definedName name="FSRPC_F" localSheetId="17">#REF!</definedName>
    <definedName name="FSRPC_F" localSheetId="23">#REF!</definedName>
    <definedName name="FSRPC_F" localSheetId="20">#REF!</definedName>
    <definedName name="FSRPC_F" localSheetId="26">#REF!</definedName>
    <definedName name="FSRPC_F" localSheetId="7">#REF!</definedName>
    <definedName name="FSRPC_F" localSheetId="30">#REF!</definedName>
    <definedName name="FSRPC_F" localSheetId="2">#REF!</definedName>
    <definedName name="FSRPC_F" localSheetId="9">#REF!</definedName>
    <definedName name="FSRPC_F">#REF!</definedName>
    <definedName name="FSRPC_N" localSheetId="18">#REF!</definedName>
    <definedName name="FSRPC_N" localSheetId="17">#REF!</definedName>
    <definedName name="FSRPC_N" localSheetId="23">#REF!</definedName>
    <definedName name="FSRPC_N" localSheetId="20">#REF!</definedName>
    <definedName name="FSRPC_N" localSheetId="26">#REF!</definedName>
    <definedName name="FSRPC_N" localSheetId="7">#REF!</definedName>
    <definedName name="FSRPC_N" localSheetId="30">#REF!</definedName>
    <definedName name="FSRPC_N" localSheetId="2">#REF!</definedName>
    <definedName name="FSRPC_N" localSheetId="9">#REF!</definedName>
    <definedName name="FSRPC_N">#REF!</definedName>
    <definedName name="FSRPC_O" localSheetId="18">#REF!</definedName>
    <definedName name="FSRPC_O" localSheetId="17">#REF!</definedName>
    <definedName name="FSRPC_O" localSheetId="23">#REF!</definedName>
    <definedName name="FSRPC_O" localSheetId="20">#REF!</definedName>
    <definedName name="FSRPC_O" localSheetId="26">#REF!</definedName>
    <definedName name="FSRPC_O" localSheetId="7">#REF!</definedName>
    <definedName name="FSRPC_O" localSheetId="30">#REF!</definedName>
    <definedName name="FSRPC_O" localSheetId="2">#REF!</definedName>
    <definedName name="FSRPC_O" localSheetId="9">#REF!</definedName>
    <definedName name="FSRPC_O">#REF!</definedName>
    <definedName name="FSRPC_S" localSheetId="18">#REF!</definedName>
    <definedName name="FSRPC_S" localSheetId="17">#REF!</definedName>
    <definedName name="FSRPC_S" localSheetId="23">#REF!</definedName>
    <definedName name="FSRPC_S" localSheetId="20">#REF!</definedName>
    <definedName name="FSRPC_S" localSheetId="26">#REF!</definedName>
    <definedName name="FSRPC_S" localSheetId="7">#REF!</definedName>
    <definedName name="FSRPC_S" localSheetId="30">#REF!</definedName>
    <definedName name="FSRPC_S" localSheetId="2">#REF!</definedName>
    <definedName name="FSRPC_S" localSheetId="9">#REF!</definedName>
    <definedName name="FSRPC_S">#REF!</definedName>
    <definedName name="ftyrtdrt" localSheetId="18" hidden="1">{#N/A,#N/A,FALSE,"ALLOC"}</definedName>
    <definedName name="ftyrtdrt" localSheetId="17" hidden="1">{#N/A,#N/A,FALSE,"ALLOC"}</definedName>
    <definedName name="ftyrtdrt" localSheetId="23" hidden="1">{#N/A,#N/A,FALSE,"ALLOC"}</definedName>
    <definedName name="ftyrtdrt" localSheetId="20" hidden="1">{#N/A,#N/A,FALSE,"ALLOC"}</definedName>
    <definedName name="ftyrtdrt" localSheetId="26" hidden="1">{#N/A,#N/A,FALSE,"ALLOC"}</definedName>
    <definedName name="ftyrtdrt" localSheetId="7" hidden="1">{#N/A,#N/A,FALSE,"ALLOC"}</definedName>
    <definedName name="ftyrtdrt" localSheetId="30" hidden="1">{#N/A,#N/A,FALSE,"ALLOC"}</definedName>
    <definedName name="ftyrtdrt" localSheetId="2" hidden="1">{#N/A,#N/A,FALSE,"ALLOC"}</definedName>
    <definedName name="ftyrtdrt" localSheetId="9" hidden="1">{#N/A,#N/A,FALSE,"ALLOC"}</definedName>
    <definedName name="ftyrtdrt" hidden="1">{#N/A,#N/A,FALSE,"ALLOC"}</definedName>
    <definedName name="fuel_rate_NC" localSheetId="18">#REF!</definedName>
    <definedName name="fuel_rate_NC" localSheetId="17">#REF!</definedName>
    <definedName name="fuel_rate_NC" localSheetId="15">#REF!</definedName>
    <definedName name="fuel_rate_NC" localSheetId="14">#REF!</definedName>
    <definedName name="fuel_rate_NC" localSheetId="23">#REF!</definedName>
    <definedName name="fuel_rate_NC" localSheetId="20">#REF!</definedName>
    <definedName name="fuel_rate_NC" localSheetId="26">#REF!</definedName>
    <definedName name="fuel_rate_NC" localSheetId="7">#REF!</definedName>
    <definedName name="fuel_rate_NC" localSheetId="30">#REF!</definedName>
    <definedName name="fuel_rate_NC" localSheetId="2">#REF!</definedName>
    <definedName name="fuel_rate_NC" localSheetId="9">#REF!</definedName>
    <definedName name="fuel_rate_NC">#REF!</definedName>
    <definedName name="fuel_rate_sc" localSheetId="18">#REF!</definedName>
    <definedName name="fuel_rate_sc" localSheetId="17">#REF!</definedName>
    <definedName name="fuel_rate_sc" localSheetId="15">#REF!</definedName>
    <definedName name="fuel_rate_sc" localSheetId="14">#REF!</definedName>
    <definedName name="fuel_rate_sc" localSheetId="23">#REF!</definedName>
    <definedName name="fuel_rate_sc" localSheetId="20">#REF!</definedName>
    <definedName name="fuel_rate_sc" localSheetId="26">#REF!</definedName>
    <definedName name="fuel_rate_sc" localSheetId="7">#REF!</definedName>
    <definedName name="fuel_rate_sc" localSheetId="30">#REF!</definedName>
    <definedName name="fuel_rate_sc" localSheetId="2">#REF!</definedName>
    <definedName name="fuel_rate_sc" localSheetId="9">#REF!</definedName>
    <definedName name="fuel_rate_sc">#REF!</definedName>
    <definedName name="fuel_rte_sc">#REF!</definedName>
    <definedName name="fuel_rte_wa_nc" localSheetId="18">#REF!</definedName>
    <definedName name="fuel_rte_wa_nc" localSheetId="17">#REF!</definedName>
    <definedName name="fuel_rte_wa_nc" localSheetId="15">#REF!</definedName>
    <definedName name="fuel_rte_wa_nc" localSheetId="14">#REF!</definedName>
    <definedName name="fuel_rte_wa_nc" localSheetId="23">#REF!</definedName>
    <definedName name="fuel_rte_wa_nc" localSheetId="20">#REF!</definedName>
    <definedName name="fuel_rte_wa_nc" localSheetId="26">#REF!</definedName>
    <definedName name="fuel_rte_wa_nc" localSheetId="7">#REF!</definedName>
    <definedName name="fuel_rte_wa_nc" localSheetId="30">#REF!</definedName>
    <definedName name="fuel_rte_wa_nc" localSheetId="2">#REF!</definedName>
    <definedName name="fuel_rte_wa_nc" localSheetId="9">#REF!</definedName>
    <definedName name="fuel_rte_wa_nc">#REF!</definedName>
    <definedName name="fuel_rte_wh">#REF!</definedName>
    <definedName name="FuelCurrentTax" localSheetId="18">#REF!</definedName>
    <definedName name="FuelCurrentTax" localSheetId="17">#REF!</definedName>
    <definedName name="FuelCurrentTax" localSheetId="23">#REF!</definedName>
    <definedName name="FuelCurrentTax" localSheetId="20">#REF!</definedName>
    <definedName name="FuelCurrentTax" localSheetId="26">#REF!</definedName>
    <definedName name="FuelCurrentTax" localSheetId="7">#REF!</definedName>
    <definedName name="FuelCurrentTax" localSheetId="30">#REF!</definedName>
    <definedName name="FuelCurrentTax" localSheetId="2">#REF!</definedName>
    <definedName name="FuelCurrentTax" localSheetId="9">#REF!</definedName>
    <definedName name="FuelCurrentTax">#REF!</definedName>
    <definedName name="FuelDeferredTax" localSheetId="18">#REF!</definedName>
    <definedName name="FuelDeferredTax" localSheetId="17">#REF!</definedName>
    <definedName name="FuelDeferredTax" localSheetId="23">#REF!</definedName>
    <definedName name="FuelDeferredTax" localSheetId="20">#REF!</definedName>
    <definedName name="FuelDeferredTax" localSheetId="26">#REF!</definedName>
    <definedName name="FuelDeferredTax" localSheetId="7">#REF!</definedName>
    <definedName name="FuelDeferredTax" localSheetId="30">#REF!</definedName>
    <definedName name="FuelDeferredTax" localSheetId="2">#REF!</definedName>
    <definedName name="FuelDeferredTax" localSheetId="9">#REF!</definedName>
    <definedName name="FuelDeferredTax">#REF!</definedName>
    <definedName name="FUELSTOCK" localSheetId="18">#REF!</definedName>
    <definedName name="FUELSTOCK" localSheetId="17">#REF!</definedName>
    <definedName name="FUELSTOCK" localSheetId="23">#REF!</definedName>
    <definedName name="FUELSTOCK" localSheetId="20">#REF!</definedName>
    <definedName name="FUELSTOCK" localSheetId="26">#REF!</definedName>
    <definedName name="FUELSTOCK" localSheetId="7">#REF!</definedName>
    <definedName name="FUELSTOCK" localSheetId="30">#REF!</definedName>
    <definedName name="FUELSTOCK" localSheetId="2">#REF!</definedName>
    <definedName name="FUELSTOCK" localSheetId="9">#REF!</definedName>
    <definedName name="FUELSTOCK">#REF!</definedName>
    <definedName name="FUNC_ALLOCS_CS">#REF!</definedName>
    <definedName name="FUNC_ALLOCS_CSIS">#REF!</definedName>
    <definedName name="FUNC_ALLOCS_GSD">#REF!</definedName>
    <definedName name="FUNC_ALLOCS_GSND">#REF!</definedName>
    <definedName name="FUNC_ALLOCS_GSND100LF">#REF!</definedName>
    <definedName name="FUNC_ALLOCS_IS">#REF!</definedName>
    <definedName name="FUNC_ALLOCS_LS">#REF!</definedName>
    <definedName name="FUNC_ALLOCS_RETAIL">#REF!</definedName>
    <definedName name="FUNC_ALLOCS_RS">#REF!</definedName>
    <definedName name="FUNCTION" localSheetId="18">#REF!</definedName>
    <definedName name="FUNCTION" localSheetId="17">#REF!</definedName>
    <definedName name="FUNCTION" localSheetId="15">#REF!</definedName>
    <definedName name="FUNCTION" localSheetId="14">#REF!</definedName>
    <definedName name="FUNCTION" localSheetId="23">#REF!</definedName>
    <definedName name="FUNCTION" localSheetId="20">#REF!</definedName>
    <definedName name="FUNCTION" localSheetId="26">#REF!</definedName>
    <definedName name="FUNCTION" localSheetId="7">#REF!</definedName>
    <definedName name="FUNCTION" localSheetId="30">#REF!</definedName>
    <definedName name="FUNCTION" localSheetId="2">#REF!</definedName>
    <definedName name="FUNCTION" localSheetId="9">#REF!</definedName>
    <definedName name="FUNCTION">#REF!</definedName>
    <definedName name="FVA_Range">#REF!</definedName>
    <definedName name="FVA_RangePRW">#REF!</definedName>
    <definedName name="FVASheet" localSheetId="18">#REF!</definedName>
    <definedName name="FVASheet" localSheetId="17">#REF!</definedName>
    <definedName name="FVASheet" localSheetId="15">#REF!</definedName>
    <definedName name="FVASheet" localSheetId="14">#REF!</definedName>
    <definedName name="FVASheet" localSheetId="23">#REF!</definedName>
    <definedName name="FVASheet" localSheetId="20">#REF!</definedName>
    <definedName name="FVASheet" localSheetId="26">#REF!</definedName>
    <definedName name="FVASheet" localSheetId="7">#REF!</definedName>
    <definedName name="FVASheet" localSheetId="30">#REF!</definedName>
    <definedName name="FVASheet" localSheetId="2">#REF!</definedName>
    <definedName name="FVASheet" localSheetId="9">#REF!</definedName>
    <definedName name="FVASheet">#REF!</definedName>
    <definedName name="Fwd_apr" localSheetId="18">#REF!</definedName>
    <definedName name="Fwd_apr" localSheetId="17">#REF!</definedName>
    <definedName name="Fwd_apr" localSheetId="15">#REF!</definedName>
    <definedName name="Fwd_apr" localSheetId="14">#REF!</definedName>
    <definedName name="Fwd_apr" localSheetId="23">#REF!</definedName>
    <definedName name="Fwd_apr" localSheetId="20">#REF!</definedName>
    <definedName name="Fwd_apr" localSheetId="26">#REF!</definedName>
    <definedName name="Fwd_apr" localSheetId="7">#REF!</definedName>
    <definedName name="Fwd_apr" localSheetId="30">#REF!</definedName>
    <definedName name="Fwd_apr" localSheetId="2">#REF!</definedName>
    <definedName name="Fwd_apr" localSheetId="9">#REF!</definedName>
    <definedName name="Fwd_apr">#REF!</definedName>
    <definedName name="Fwd_aug" localSheetId="18">#REF!</definedName>
    <definedName name="Fwd_aug" localSheetId="17">#REF!</definedName>
    <definedName name="Fwd_aug" localSheetId="15">#REF!</definedName>
    <definedName name="Fwd_aug" localSheetId="14">#REF!</definedName>
    <definedName name="Fwd_aug" localSheetId="23">#REF!</definedName>
    <definedName name="Fwd_aug" localSheetId="20">#REF!</definedName>
    <definedName name="Fwd_aug" localSheetId="26">#REF!</definedName>
    <definedName name="Fwd_aug" localSheetId="7">#REF!</definedName>
    <definedName name="Fwd_aug" localSheetId="30">#REF!</definedName>
    <definedName name="Fwd_aug" localSheetId="2">#REF!</definedName>
    <definedName name="Fwd_aug" localSheetId="9">#REF!</definedName>
    <definedName name="Fwd_aug">#REF!</definedName>
    <definedName name="Fwd_Curve_Peak_2004">#REF!</definedName>
    <definedName name="Fwd_Curve_Peak_2005">#REF!</definedName>
    <definedName name="Fwd_Curve_Peak_2006">#REF!</definedName>
    <definedName name="Fwd_Curve_Peak_2007">#REF!</definedName>
    <definedName name="Fwd_Curve_Peak_2008">#REF!</definedName>
    <definedName name="Fwd_dec" localSheetId="18">#REF!</definedName>
    <definedName name="Fwd_dec" localSheetId="17">#REF!</definedName>
    <definedName name="Fwd_dec" localSheetId="15">#REF!</definedName>
    <definedName name="Fwd_dec" localSheetId="14">#REF!</definedName>
    <definedName name="Fwd_dec" localSheetId="23">#REF!</definedName>
    <definedName name="Fwd_dec" localSheetId="20">#REF!</definedName>
    <definedName name="Fwd_dec" localSheetId="26">#REF!</definedName>
    <definedName name="Fwd_dec" localSheetId="7">#REF!</definedName>
    <definedName name="Fwd_dec" localSheetId="30">#REF!</definedName>
    <definedName name="Fwd_dec" localSheetId="2">#REF!</definedName>
    <definedName name="Fwd_dec" localSheetId="9">#REF!</definedName>
    <definedName name="Fwd_dec">#REF!</definedName>
    <definedName name="Fwd_feb" localSheetId="18">#REF!</definedName>
    <definedName name="Fwd_feb" localSheetId="17">#REF!</definedName>
    <definedName name="Fwd_feb" localSheetId="23">#REF!</definedName>
    <definedName name="Fwd_feb" localSheetId="20">#REF!</definedName>
    <definedName name="Fwd_feb" localSheetId="26">#REF!</definedName>
    <definedName name="Fwd_feb" localSheetId="7">#REF!</definedName>
    <definedName name="Fwd_feb" localSheetId="30">#REF!</definedName>
    <definedName name="Fwd_feb" localSheetId="2">#REF!</definedName>
    <definedName name="Fwd_feb" localSheetId="9">#REF!</definedName>
    <definedName name="Fwd_feb">#REF!</definedName>
    <definedName name="Fwd_jan" localSheetId="18">#REF!</definedName>
    <definedName name="Fwd_jan" localSheetId="17">#REF!</definedName>
    <definedName name="Fwd_jan" localSheetId="23">#REF!</definedName>
    <definedName name="Fwd_jan" localSheetId="20">#REF!</definedName>
    <definedName name="Fwd_jan" localSheetId="26">#REF!</definedName>
    <definedName name="Fwd_jan" localSheetId="7">#REF!</definedName>
    <definedName name="Fwd_jan" localSheetId="30">#REF!</definedName>
    <definedName name="Fwd_jan" localSheetId="2">#REF!</definedName>
    <definedName name="Fwd_jan" localSheetId="9">#REF!</definedName>
    <definedName name="Fwd_jan">#REF!</definedName>
    <definedName name="Fwd_jul" localSheetId="18">#REF!</definedName>
    <definedName name="Fwd_jul" localSheetId="17">#REF!</definedName>
    <definedName name="Fwd_jul" localSheetId="23">#REF!</definedName>
    <definedName name="Fwd_jul" localSheetId="20">#REF!</definedName>
    <definedName name="Fwd_jul" localSheetId="26">#REF!</definedName>
    <definedName name="Fwd_jul" localSheetId="7">#REF!</definedName>
    <definedName name="Fwd_jul" localSheetId="30">#REF!</definedName>
    <definedName name="Fwd_jul" localSheetId="2">#REF!</definedName>
    <definedName name="Fwd_jul" localSheetId="9">#REF!</definedName>
    <definedName name="Fwd_jul">#REF!</definedName>
    <definedName name="Fwd_jun" localSheetId="18">#REF!</definedName>
    <definedName name="Fwd_jun" localSheetId="17">#REF!</definedName>
    <definedName name="Fwd_jun" localSheetId="23">#REF!</definedName>
    <definedName name="Fwd_jun" localSheetId="20">#REF!</definedName>
    <definedName name="Fwd_jun" localSheetId="26">#REF!</definedName>
    <definedName name="Fwd_jun" localSheetId="7">#REF!</definedName>
    <definedName name="Fwd_jun" localSheetId="30">#REF!</definedName>
    <definedName name="Fwd_jun" localSheetId="2">#REF!</definedName>
    <definedName name="Fwd_jun" localSheetId="9">#REF!</definedName>
    <definedName name="Fwd_jun">#REF!</definedName>
    <definedName name="Fwd_mar" localSheetId="18">#REF!</definedName>
    <definedName name="Fwd_mar" localSheetId="17">#REF!</definedName>
    <definedName name="Fwd_mar" localSheetId="23">#REF!</definedName>
    <definedName name="Fwd_mar" localSheetId="20">#REF!</definedName>
    <definedName name="Fwd_mar" localSheetId="26">#REF!</definedName>
    <definedName name="Fwd_mar" localSheetId="7">#REF!</definedName>
    <definedName name="Fwd_mar" localSheetId="30">#REF!</definedName>
    <definedName name="Fwd_mar" localSheetId="2">#REF!</definedName>
    <definedName name="Fwd_mar" localSheetId="9">#REF!</definedName>
    <definedName name="Fwd_mar">#REF!</definedName>
    <definedName name="Fwd_may" localSheetId="18">#REF!</definedName>
    <definedName name="Fwd_may" localSheetId="17">#REF!</definedName>
    <definedName name="Fwd_may" localSheetId="23">#REF!</definedName>
    <definedName name="Fwd_may" localSheetId="20">#REF!</definedName>
    <definedName name="Fwd_may" localSheetId="26">#REF!</definedName>
    <definedName name="Fwd_may" localSheetId="7">#REF!</definedName>
    <definedName name="Fwd_may" localSheetId="30">#REF!</definedName>
    <definedName name="Fwd_may" localSheetId="2">#REF!</definedName>
    <definedName name="Fwd_may" localSheetId="9">#REF!</definedName>
    <definedName name="Fwd_may">#REF!</definedName>
    <definedName name="Fwd_nov" localSheetId="18">#REF!</definedName>
    <definedName name="Fwd_nov" localSheetId="17">#REF!</definedName>
    <definedName name="Fwd_nov" localSheetId="23">#REF!</definedName>
    <definedName name="Fwd_nov" localSheetId="20">#REF!</definedName>
    <definedName name="Fwd_nov" localSheetId="26">#REF!</definedName>
    <definedName name="Fwd_nov" localSheetId="7">#REF!</definedName>
    <definedName name="Fwd_nov" localSheetId="30">#REF!</definedName>
    <definedName name="Fwd_nov" localSheetId="2">#REF!</definedName>
    <definedName name="Fwd_nov" localSheetId="9">#REF!</definedName>
    <definedName name="Fwd_nov">#REF!</definedName>
    <definedName name="Fwd_oct" localSheetId="18">#REF!</definedName>
    <definedName name="Fwd_oct" localSheetId="17">#REF!</definedName>
    <definedName name="Fwd_oct" localSheetId="23">#REF!</definedName>
    <definedName name="Fwd_oct" localSheetId="20">#REF!</definedName>
    <definedName name="Fwd_oct" localSheetId="26">#REF!</definedName>
    <definedName name="Fwd_oct" localSheetId="7">#REF!</definedName>
    <definedName name="Fwd_oct" localSheetId="30">#REF!</definedName>
    <definedName name="Fwd_oct" localSheetId="2">#REF!</definedName>
    <definedName name="Fwd_oct" localSheetId="9">#REF!</definedName>
    <definedName name="Fwd_oct">#REF!</definedName>
    <definedName name="Fwd_sep" localSheetId="18">#REF!</definedName>
    <definedName name="Fwd_sep" localSheetId="17">#REF!</definedName>
    <definedName name="Fwd_sep" localSheetId="23">#REF!</definedName>
    <definedName name="Fwd_sep" localSheetId="20">#REF!</definedName>
    <definedName name="Fwd_sep" localSheetId="26">#REF!</definedName>
    <definedName name="Fwd_sep" localSheetId="7">#REF!</definedName>
    <definedName name="Fwd_sep" localSheetId="30">#REF!</definedName>
    <definedName name="Fwd_sep" localSheetId="2">#REF!</definedName>
    <definedName name="Fwd_sep" localSheetId="9">#REF!</definedName>
    <definedName name="Fwd_sep">#REF!</definedName>
    <definedName name="FY" localSheetId="18">#REF!</definedName>
    <definedName name="FY" localSheetId="17">#REF!</definedName>
    <definedName name="FY" localSheetId="23">#REF!</definedName>
    <definedName name="FY" localSheetId="20">#REF!</definedName>
    <definedName name="FY" localSheetId="26">#REF!</definedName>
    <definedName name="FY" localSheetId="7">#REF!</definedName>
    <definedName name="FY" localSheetId="30">#REF!</definedName>
    <definedName name="FY" localSheetId="2">#REF!</definedName>
    <definedName name="FY" localSheetId="9">#REF!</definedName>
    <definedName name="FY">#REF!</definedName>
    <definedName name="G" localSheetId="18">#REF!</definedName>
    <definedName name="G" localSheetId="17">#REF!</definedName>
    <definedName name="G" localSheetId="23">#REF!</definedName>
    <definedName name="G" localSheetId="20">#REF!</definedName>
    <definedName name="G" localSheetId="26">#REF!</definedName>
    <definedName name="G" localSheetId="7">#REF!</definedName>
    <definedName name="G" localSheetId="30">#REF!</definedName>
    <definedName name="G" localSheetId="2">#REF!</definedName>
    <definedName name="G" localSheetId="9">#REF!</definedName>
    <definedName name="G">#REF!</definedName>
    <definedName name="GAM83F" localSheetId="18">#REF!</definedName>
    <definedName name="GAM83F" localSheetId="17">#REF!</definedName>
    <definedName name="GAM83F">#REF!</definedName>
    <definedName name="GAM83M">#REF!</definedName>
    <definedName name="gbdfgdfdfzvc" localSheetId="18" hidden="1">{#N/A,#N/A,FALSE,"ALLOC"}</definedName>
    <definedName name="gbdfgdfdfzvc" localSheetId="17" hidden="1">{#N/A,#N/A,FALSE,"ALLOC"}</definedName>
    <definedName name="gbdfgdfdfzvc" localSheetId="23" hidden="1">{#N/A,#N/A,FALSE,"ALLOC"}</definedName>
    <definedName name="gbdfgdfdfzvc" localSheetId="20" hidden="1">{#N/A,#N/A,FALSE,"ALLOC"}</definedName>
    <definedName name="gbdfgdfdfzvc" localSheetId="26" hidden="1">{#N/A,#N/A,FALSE,"ALLOC"}</definedName>
    <definedName name="gbdfgdfdfzvc" localSheetId="7" hidden="1">{#N/A,#N/A,FALSE,"ALLOC"}</definedName>
    <definedName name="gbdfgdfdfzvc" localSheetId="30" hidden="1">{#N/A,#N/A,FALSE,"ALLOC"}</definedName>
    <definedName name="gbdfgdfdfzvc" localSheetId="2" hidden="1">{#N/A,#N/A,FALSE,"ALLOC"}</definedName>
    <definedName name="gbdfgdfdfzvc" localSheetId="9" hidden="1">{#N/A,#N/A,FALSE,"ALLOC"}</definedName>
    <definedName name="gbdfgdfdfzvc" hidden="1">{#N/A,#N/A,FALSE,"ALLOC"}</definedName>
    <definedName name="gbdfgzdfvvc" localSheetId="18" hidden="1">{#N/A,#N/A,FALSE,"EXPENSE"}</definedName>
    <definedName name="gbdfgzdfvvc" localSheetId="17" hidden="1">{#N/A,#N/A,FALSE,"EXPENSE"}</definedName>
    <definedName name="gbdfgzdfvvc" localSheetId="23" hidden="1">{#N/A,#N/A,FALSE,"EXPENSE"}</definedName>
    <definedName name="gbdfgzdfvvc" localSheetId="20" hidden="1">{#N/A,#N/A,FALSE,"EXPENSE"}</definedName>
    <definedName name="gbdfgzdfvvc" localSheetId="26" hidden="1">{#N/A,#N/A,FALSE,"EXPENSE"}</definedName>
    <definedName name="gbdfgzdfvvc" localSheetId="7" hidden="1">{#N/A,#N/A,FALSE,"EXPENSE"}</definedName>
    <definedName name="gbdfgzdfvvc" localSheetId="30" hidden="1">{#N/A,#N/A,FALSE,"EXPENSE"}</definedName>
    <definedName name="gbdfgzdfvvc" localSheetId="2" hidden="1">{#N/A,#N/A,FALSE,"EXPENSE"}</definedName>
    <definedName name="gbdfgzdfvvc" localSheetId="9" hidden="1">{#N/A,#N/A,FALSE,"EXPENSE"}</definedName>
    <definedName name="gbdfgzdfvvc" hidden="1">{#N/A,#N/A,FALSE,"EXPENSE"}</definedName>
    <definedName name="gdfgdvzxcvc" localSheetId="18" hidden="1">{#N/A,#N/A,FALSE,"EXPENSE"}</definedName>
    <definedName name="gdfgdvzxcvc" localSheetId="17" hidden="1">{#N/A,#N/A,FALSE,"EXPENSE"}</definedName>
    <definedName name="gdfgdvzxcvc" localSheetId="23" hidden="1">{#N/A,#N/A,FALSE,"EXPENSE"}</definedName>
    <definedName name="gdfgdvzxcvc" localSheetId="20" hidden="1">{#N/A,#N/A,FALSE,"EXPENSE"}</definedName>
    <definedName name="gdfgdvzxcvc" localSheetId="26" hidden="1">{#N/A,#N/A,FALSE,"EXPENSE"}</definedName>
    <definedName name="gdfgdvzxcvc" localSheetId="7" hidden="1">{#N/A,#N/A,FALSE,"EXPENSE"}</definedName>
    <definedName name="gdfgdvzxcvc" localSheetId="30" hidden="1">{#N/A,#N/A,FALSE,"EXPENSE"}</definedName>
    <definedName name="gdfgdvzxcvc" localSheetId="2" hidden="1">{#N/A,#N/A,FALSE,"EXPENSE"}</definedName>
    <definedName name="gdfgdvzxcvc" localSheetId="9" hidden="1">{#N/A,#N/A,FALSE,"EXPENSE"}</definedName>
    <definedName name="gdfgdvzxcvc" hidden="1">{#N/A,#N/A,FALSE,"EXPENSE"}</definedName>
    <definedName name="gdfgdzfdzfvxzc" localSheetId="18" hidden="1">{#N/A,#N/A,FALSE,"ALLOC"}</definedName>
    <definedName name="gdfgdzfdzfvxzc" localSheetId="17" hidden="1">{#N/A,#N/A,FALSE,"ALLOC"}</definedName>
    <definedName name="gdfgdzfdzfvxzc" localSheetId="23" hidden="1">{#N/A,#N/A,FALSE,"ALLOC"}</definedName>
    <definedName name="gdfgdzfdzfvxzc" localSheetId="20" hidden="1">{#N/A,#N/A,FALSE,"ALLOC"}</definedName>
    <definedName name="gdfgdzfdzfvxzc" localSheetId="26" hidden="1">{#N/A,#N/A,FALSE,"ALLOC"}</definedName>
    <definedName name="gdfgdzfdzfvxzc" localSheetId="7" hidden="1">{#N/A,#N/A,FALSE,"ALLOC"}</definedName>
    <definedName name="gdfgdzfdzfvxzc" localSheetId="30" hidden="1">{#N/A,#N/A,FALSE,"ALLOC"}</definedName>
    <definedName name="gdfgdzfdzfvxzc" localSheetId="2" hidden="1">{#N/A,#N/A,FALSE,"ALLOC"}</definedName>
    <definedName name="gdfgdzfdzfvxzc" localSheetId="9" hidden="1">{#N/A,#N/A,FALSE,"ALLOC"}</definedName>
    <definedName name="gdfgdzfdzfvxzc" hidden="1">{#N/A,#N/A,FALSE,"ALLOC"}</definedName>
    <definedName name="gdfgfbcvbcv" localSheetId="18" hidden="1">{#N/A,#N/A,FALSE,"EXPENSE"}</definedName>
    <definedName name="gdfgfbcvbcv" localSheetId="17" hidden="1">{#N/A,#N/A,FALSE,"EXPENSE"}</definedName>
    <definedName name="gdfgfbcvbcv" localSheetId="23" hidden="1">{#N/A,#N/A,FALSE,"EXPENSE"}</definedName>
    <definedName name="gdfgfbcvbcv" localSheetId="20" hidden="1">{#N/A,#N/A,FALSE,"EXPENSE"}</definedName>
    <definedName name="gdfgfbcvbcv" localSheetId="26" hidden="1">{#N/A,#N/A,FALSE,"EXPENSE"}</definedName>
    <definedName name="gdfgfbcvbcv" localSheetId="7" hidden="1">{#N/A,#N/A,FALSE,"EXPENSE"}</definedName>
    <definedName name="gdfgfbcvbcv" localSheetId="30" hidden="1">{#N/A,#N/A,FALSE,"EXPENSE"}</definedName>
    <definedName name="gdfgfbcvbcv" localSheetId="2" hidden="1">{#N/A,#N/A,FALSE,"EXPENSE"}</definedName>
    <definedName name="gdfgfbcvbcv" localSheetId="9" hidden="1">{#N/A,#N/A,FALSE,"EXPENSE"}</definedName>
    <definedName name="gdfgfbcvbcv" hidden="1">{#N/A,#N/A,FALSE,"EXPENSE"}</definedName>
    <definedName name="gdfgfvcxvcx" localSheetId="18" hidden="1">{#N/A,#N/A,FALSE,"ALLOC"}</definedName>
    <definedName name="gdfgfvcxvcx" localSheetId="17" hidden="1">{#N/A,#N/A,FALSE,"ALLOC"}</definedName>
    <definedName name="gdfgfvcxvcx" localSheetId="23" hidden="1">{#N/A,#N/A,FALSE,"ALLOC"}</definedName>
    <definedName name="gdfgfvcxvcx" localSheetId="20" hidden="1">{#N/A,#N/A,FALSE,"ALLOC"}</definedName>
    <definedName name="gdfgfvcxvcx" localSheetId="26" hidden="1">{#N/A,#N/A,FALSE,"ALLOC"}</definedName>
    <definedName name="gdfgfvcxvcx" localSheetId="7" hidden="1">{#N/A,#N/A,FALSE,"ALLOC"}</definedName>
    <definedName name="gdfgfvcxvcx" localSheetId="30" hidden="1">{#N/A,#N/A,FALSE,"ALLOC"}</definedName>
    <definedName name="gdfgfvcxvcx" localSheetId="2" hidden="1">{#N/A,#N/A,FALSE,"ALLOC"}</definedName>
    <definedName name="gdfgfvcxvcx" localSheetId="9" hidden="1">{#N/A,#N/A,FALSE,"ALLOC"}</definedName>
    <definedName name="gdfgfvcxvcx" hidden="1">{#N/A,#N/A,FALSE,"ALLOC"}</definedName>
    <definedName name="gdgddgd" localSheetId="18" hidden="1">{#N/A,#N/A,FALSE,"EXPENSE"}</definedName>
    <definedName name="gdgddgd" localSheetId="17" hidden="1">{#N/A,#N/A,FALSE,"EXPENSE"}</definedName>
    <definedName name="gdgddgd" localSheetId="23" hidden="1">{#N/A,#N/A,FALSE,"EXPENSE"}</definedName>
    <definedName name="gdgddgd" localSheetId="20" hidden="1">{#N/A,#N/A,FALSE,"EXPENSE"}</definedName>
    <definedName name="gdgddgd" localSheetId="26" hidden="1">{#N/A,#N/A,FALSE,"EXPENSE"}</definedName>
    <definedName name="gdgddgd" localSheetId="7" hidden="1">{#N/A,#N/A,FALSE,"EXPENSE"}</definedName>
    <definedName name="gdgddgd" localSheetId="30" hidden="1">{#N/A,#N/A,FALSE,"EXPENSE"}</definedName>
    <definedName name="gdgddgd" localSheetId="2" hidden="1">{#N/A,#N/A,FALSE,"EXPENSE"}</definedName>
    <definedName name="gdgddgd" localSheetId="9" hidden="1">{#N/A,#N/A,FALSE,"EXPENSE"}</definedName>
    <definedName name="gdgddgd" hidden="1">{#N/A,#N/A,FALSE,"EXPENSE"}</definedName>
    <definedName name="gdsfgdcvcx" localSheetId="18" hidden="1">{#N/A,#N/A,FALSE,"EXPENSE"}</definedName>
    <definedName name="gdsfgdcvcx" localSheetId="17" hidden="1">{#N/A,#N/A,FALSE,"EXPENSE"}</definedName>
    <definedName name="gdsfgdcvcx" localSheetId="23" hidden="1">{#N/A,#N/A,FALSE,"EXPENSE"}</definedName>
    <definedName name="gdsfgdcvcx" localSheetId="20" hidden="1">{#N/A,#N/A,FALSE,"EXPENSE"}</definedName>
    <definedName name="gdsfgdcvcx" localSheetId="26" hidden="1">{#N/A,#N/A,FALSE,"EXPENSE"}</definedName>
    <definedName name="gdsfgdcvcx" localSheetId="7" hidden="1">{#N/A,#N/A,FALSE,"EXPENSE"}</definedName>
    <definedName name="gdsfgdcvcx" localSheetId="30" hidden="1">{#N/A,#N/A,FALSE,"EXPENSE"}</definedName>
    <definedName name="gdsfgdcvcx" localSheetId="2" hidden="1">{#N/A,#N/A,FALSE,"EXPENSE"}</definedName>
    <definedName name="gdsfgdcvcx" localSheetId="9" hidden="1">{#N/A,#N/A,FALSE,"EXPENSE"}</definedName>
    <definedName name="gdsfgdcvcx" hidden="1">{#N/A,#N/A,FALSE,"EXPENSE"}</definedName>
    <definedName name="gdsfgdfvgzcxvcxz" localSheetId="18" hidden="1">{#N/A,#N/A,FALSE,"EXPENSE"}</definedName>
    <definedName name="gdsfgdfvgzcxvcxz" localSheetId="17" hidden="1">{#N/A,#N/A,FALSE,"EXPENSE"}</definedName>
    <definedName name="gdsfgdfvgzcxvcxz" localSheetId="23" hidden="1">{#N/A,#N/A,FALSE,"EXPENSE"}</definedName>
    <definedName name="gdsfgdfvgzcxvcxz" localSheetId="20" hidden="1">{#N/A,#N/A,FALSE,"EXPENSE"}</definedName>
    <definedName name="gdsfgdfvgzcxvcxz" localSheetId="26" hidden="1">{#N/A,#N/A,FALSE,"EXPENSE"}</definedName>
    <definedName name="gdsfgdfvgzcxvcxz" localSheetId="7" hidden="1">{#N/A,#N/A,FALSE,"EXPENSE"}</definedName>
    <definedName name="gdsfgdfvgzcxvcxz" localSheetId="30" hidden="1">{#N/A,#N/A,FALSE,"EXPENSE"}</definedName>
    <definedName name="gdsfgdfvgzcxvcxz" localSheetId="2" hidden="1">{#N/A,#N/A,FALSE,"EXPENSE"}</definedName>
    <definedName name="gdsfgdfvgzcxvcxz" localSheetId="9" hidden="1">{#N/A,#N/A,FALSE,"EXPENSE"}</definedName>
    <definedName name="gdsfgdfvgzcxvcxz" hidden="1">{#N/A,#N/A,FALSE,"EXPENSE"}</definedName>
    <definedName name="gdsgdfvcxvxc" localSheetId="18" hidden="1">{#N/A,#N/A,FALSE,"EXPENSE"}</definedName>
    <definedName name="gdsgdfvcxvxc" localSheetId="17" hidden="1">{#N/A,#N/A,FALSE,"EXPENSE"}</definedName>
    <definedName name="gdsgdfvcxvxc" localSheetId="23" hidden="1">{#N/A,#N/A,FALSE,"EXPENSE"}</definedName>
    <definedName name="gdsgdfvcxvxc" localSheetId="20" hidden="1">{#N/A,#N/A,FALSE,"EXPENSE"}</definedName>
    <definedName name="gdsgdfvcxvxc" localSheetId="26" hidden="1">{#N/A,#N/A,FALSE,"EXPENSE"}</definedName>
    <definedName name="gdsgdfvcxvxc" localSheetId="7" hidden="1">{#N/A,#N/A,FALSE,"EXPENSE"}</definedName>
    <definedName name="gdsgdfvcxvxc" localSheetId="30" hidden="1">{#N/A,#N/A,FALSE,"EXPENSE"}</definedName>
    <definedName name="gdsgdfvcxvxc" localSheetId="2" hidden="1">{#N/A,#N/A,FALSE,"EXPENSE"}</definedName>
    <definedName name="gdsgdfvcxvxc" localSheetId="9" hidden="1">{#N/A,#N/A,FALSE,"EXPENSE"}</definedName>
    <definedName name="gdsgdfvcxvxc" hidden="1">{#N/A,#N/A,FALSE,"EXPENSE"}</definedName>
    <definedName name="GENMISA" localSheetId="18">#REF!</definedName>
    <definedName name="GENMISA" localSheetId="17">#REF!</definedName>
    <definedName name="GENMISA" localSheetId="15">#REF!</definedName>
    <definedName name="GENMISA" localSheetId="14">#REF!</definedName>
    <definedName name="GENMISA" localSheetId="23">#REF!</definedName>
    <definedName name="GENMISA" localSheetId="20">#REF!</definedName>
    <definedName name="GENMISA" localSheetId="26">#REF!</definedName>
    <definedName name="GENMISA" localSheetId="7">#REF!</definedName>
    <definedName name="GENMISA" localSheetId="30">#REF!</definedName>
    <definedName name="GENMISA" localSheetId="2">#REF!</definedName>
    <definedName name="GENMISA" localSheetId="9">#REF!</definedName>
    <definedName name="GENMISA">#REF!</definedName>
    <definedName name="GENMISB" localSheetId="18">#REF!</definedName>
    <definedName name="GENMISB" localSheetId="17">#REF!</definedName>
    <definedName name="GENMISB" localSheetId="23">#REF!</definedName>
    <definedName name="GENMISB" localSheetId="20">#REF!</definedName>
    <definedName name="GENMISB" localSheetId="26">#REF!</definedName>
    <definedName name="GENMISB" localSheetId="7">#REF!</definedName>
    <definedName name="GENMISB" localSheetId="30">#REF!</definedName>
    <definedName name="GENMISB" localSheetId="2">#REF!</definedName>
    <definedName name="GENMISB" localSheetId="9">#REF!</definedName>
    <definedName name="GENMISB">#REF!</definedName>
    <definedName name="GENMISC" localSheetId="18">#REF!</definedName>
    <definedName name="GENMISC" localSheetId="17">#REF!</definedName>
    <definedName name="GENMISC" localSheetId="23">#REF!</definedName>
    <definedName name="GENMISC" localSheetId="20">#REF!</definedName>
    <definedName name="GENMISC" localSheetId="26">#REF!</definedName>
    <definedName name="GENMISC" localSheetId="7">#REF!</definedName>
    <definedName name="GENMISC" localSheetId="30">#REF!</definedName>
    <definedName name="GENMISC" localSheetId="2">#REF!</definedName>
    <definedName name="GENMISC" localSheetId="9">#REF!</definedName>
    <definedName name="GENMISC">#REF!</definedName>
    <definedName name="GENTA" localSheetId="18">#REF!</definedName>
    <definedName name="GENTA" localSheetId="17">#REF!</definedName>
    <definedName name="GENTA" localSheetId="23">#REF!</definedName>
    <definedName name="GENTA" localSheetId="20">#REF!</definedName>
    <definedName name="GENTA" localSheetId="26">#REF!</definedName>
    <definedName name="GENTA" localSheetId="7">#REF!</definedName>
    <definedName name="GENTA" localSheetId="30">#REF!</definedName>
    <definedName name="GENTA" localSheetId="2">#REF!</definedName>
    <definedName name="GENTA" localSheetId="9">#REF!</definedName>
    <definedName name="GENTA">#REF!</definedName>
    <definedName name="GENTAX" localSheetId="18">#REF!</definedName>
    <definedName name="GENTAX" localSheetId="17">#REF!</definedName>
    <definedName name="GENTAX" localSheetId="23">#REF!</definedName>
    <definedName name="GENTAX" localSheetId="20">#REF!</definedName>
    <definedName name="GENTAX" localSheetId="26">#REF!</definedName>
    <definedName name="GENTAX" localSheetId="7">#REF!</definedName>
    <definedName name="GENTAX" localSheetId="30">#REF!</definedName>
    <definedName name="GENTAX" localSheetId="2">#REF!</definedName>
    <definedName name="GENTAX" localSheetId="9">#REF!</definedName>
    <definedName name="GENTAX">#REF!</definedName>
    <definedName name="GENTB" localSheetId="18">#REF!</definedName>
    <definedName name="GENTB" localSheetId="17">#REF!</definedName>
    <definedName name="GENTB" localSheetId="23">#REF!</definedName>
    <definedName name="GENTB" localSheetId="20">#REF!</definedName>
    <definedName name="GENTB" localSheetId="26">#REF!</definedName>
    <definedName name="GENTB" localSheetId="7">#REF!</definedName>
    <definedName name="GENTB" localSheetId="30">#REF!</definedName>
    <definedName name="GENTB" localSheetId="2">#REF!</definedName>
    <definedName name="GENTB" localSheetId="9">#REF!</definedName>
    <definedName name="GENTB">#REF!</definedName>
    <definedName name="GENTC" localSheetId="18">#REF!</definedName>
    <definedName name="GENTC" localSheetId="17">#REF!</definedName>
    <definedName name="GENTC" localSheetId="23">#REF!</definedName>
    <definedName name="GENTC" localSheetId="20">#REF!</definedName>
    <definedName name="GENTC" localSheetId="26">#REF!</definedName>
    <definedName name="GENTC" localSheetId="7">#REF!</definedName>
    <definedName name="GENTC" localSheetId="30">#REF!</definedName>
    <definedName name="GENTC" localSheetId="2">#REF!</definedName>
    <definedName name="GENTC" localSheetId="9">#REF!</definedName>
    <definedName name="GENTC">#REF!</definedName>
    <definedName name="gfgsdftesrt" localSheetId="18" hidden="1">{#N/A,#N/A,FALSE,"EXPENSE"}</definedName>
    <definedName name="gfgsdftesrt" localSheetId="17" hidden="1">{#N/A,#N/A,FALSE,"EXPENSE"}</definedName>
    <definedName name="gfgsdftesrt" localSheetId="23" hidden="1">{#N/A,#N/A,FALSE,"EXPENSE"}</definedName>
    <definedName name="gfgsdftesrt" localSheetId="20" hidden="1">{#N/A,#N/A,FALSE,"EXPENSE"}</definedName>
    <definedName name="gfgsdftesrt" localSheetId="26" hidden="1">{#N/A,#N/A,FALSE,"EXPENSE"}</definedName>
    <definedName name="gfgsdftesrt" localSheetId="7" hidden="1">{#N/A,#N/A,FALSE,"EXPENSE"}</definedName>
    <definedName name="gfgsdftesrt" localSheetId="30" hidden="1">{#N/A,#N/A,FALSE,"EXPENSE"}</definedName>
    <definedName name="gfgsdftesrt" localSheetId="2" hidden="1">{#N/A,#N/A,FALSE,"EXPENSE"}</definedName>
    <definedName name="gfgsdftesrt" localSheetId="9" hidden="1">{#N/A,#N/A,FALSE,"EXPENSE"}</definedName>
    <definedName name="gfgsdftesrt" hidden="1">{#N/A,#N/A,FALSE,"EXPENSE"}</definedName>
    <definedName name="gfhbgfggbvcvcx" localSheetId="18" hidden="1">{#N/A,#N/A,FALSE,"EXPENSE"}</definedName>
    <definedName name="gfhbgfggbvcvcx" localSheetId="17" hidden="1">{#N/A,#N/A,FALSE,"EXPENSE"}</definedName>
    <definedName name="gfhbgfggbvcvcx" localSheetId="23" hidden="1">{#N/A,#N/A,FALSE,"EXPENSE"}</definedName>
    <definedName name="gfhbgfggbvcvcx" localSheetId="20" hidden="1">{#N/A,#N/A,FALSE,"EXPENSE"}</definedName>
    <definedName name="gfhbgfggbvcvcx" localSheetId="26" hidden="1">{#N/A,#N/A,FALSE,"EXPENSE"}</definedName>
    <definedName name="gfhbgfggbvcvcx" localSheetId="7" hidden="1">{#N/A,#N/A,FALSE,"EXPENSE"}</definedName>
    <definedName name="gfhbgfggbvcvcx" localSheetId="30" hidden="1">{#N/A,#N/A,FALSE,"EXPENSE"}</definedName>
    <definedName name="gfhbgfggbvcvcx" localSheetId="2" hidden="1">{#N/A,#N/A,FALSE,"EXPENSE"}</definedName>
    <definedName name="gfhbgfggbvcvcx" localSheetId="9" hidden="1">{#N/A,#N/A,FALSE,"EXPENSE"}</definedName>
    <definedName name="gfhbgfggbvcvcx" hidden="1">{#N/A,#N/A,FALSE,"EXPENSE"}</definedName>
    <definedName name="gfhfgfbcvcv" localSheetId="18" hidden="1">{#N/A,#N/A,FALSE,"EXPENSE"}</definedName>
    <definedName name="gfhfgfbcvcv" localSheetId="17" hidden="1">{#N/A,#N/A,FALSE,"EXPENSE"}</definedName>
    <definedName name="gfhfgfbcvcv" localSheetId="23" hidden="1">{#N/A,#N/A,FALSE,"EXPENSE"}</definedName>
    <definedName name="gfhfgfbcvcv" localSheetId="20" hidden="1">{#N/A,#N/A,FALSE,"EXPENSE"}</definedName>
    <definedName name="gfhfgfbcvcv" localSheetId="26" hidden="1">{#N/A,#N/A,FALSE,"EXPENSE"}</definedName>
    <definedName name="gfhfgfbcvcv" localSheetId="7" hidden="1">{#N/A,#N/A,FALSE,"EXPENSE"}</definedName>
    <definedName name="gfhfgfbcvcv" localSheetId="30" hidden="1">{#N/A,#N/A,FALSE,"EXPENSE"}</definedName>
    <definedName name="gfhfgfbcvcv" localSheetId="2" hidden="1">{#N/A,#N/A,FALSE,"EXPENSE"}</definedName>
    <definedName name="gfhfgfbcvcv" localSheetId="9" hidden="1">{#N/A,#N/A,FALSE,"EXPENSE"}</definedName>
    <definedName name="gfhfgfbcvcv" hidden="1">{#N/A,#N/A,FALSE,"EXPENSE"}</definedName>
    <definedName name="gfhfxcxvcxzv" localSheetId="18" hidden="1">{#N/A,#N/A,FALSE,"EXPENSE"}</definedName>
    <definedName name="gfhfxcxvcxzv" localSheetId="17" hidden="1">{#N/A,#N/A,FALSE,"EXPENSE"}</definedName>
    <definedName name="gfhfxcxvcxzv" localSheetId="23" hidden="1">{#N/A,#N/A,FALSE,"EXPENSE"}</definedName>
    <definedName name="gfhfxcxvcxzv" localSheetId="20" hidden="1">{#N/A,#N/A,FALSE,"EXPENSE"}</definedName>
    <definedName name="gfhfxcxvcxzv" localSheetId="26" hidden="1">{#N/A,#N/A,FALSE,"EXPENSE"}</definedName>
    <definedName name="gfhfxcxvcxzv" localSheetId="7" hidden="1">{#N/A,#N/A,FALSE,"EXPENSE"}</definedName>
    <definedName name="gfhfxcxvcxzv" localSheetId="30" hidden="1">{#N/A,#N/A,FALSE,"EXPENSE"}</definedName>
    <definedName name="gfhfxcxvcxzv" localSheetId="2" hidden="1">{#N/A,#N/A,FALSE,"EXPENSE"}</definedName>
    <definedName name="gfhfxcxvcxzv" localSheetId="9" hidden="1">{#N/A,#N/A,FALSE,"EXPENSE"}</definedName>
    <definedName name="gfhfxcxvcxzv" hidden="1">{#N/A,#N/A,FALSE,"EXPENSE"}</definedName>
    <definedName name="gfhsdzfzasdfSAF" localSheetId="18" hidden="1">{#N/A,#N/A,FALSE,"ALLOC"}</definedName>
    <definedName name="gfhsdzfzasdfSAF" localSheetId="17" hidden="1">{#N/A,#N/A,FALSE,"ALLOC"}</definedName>
    <definedName name="gfhsdzfzasdfSAF" localSheetId="23" hidden="1">{#N/A,#N/A,FALSE,"ALLOC"}</definedName>
    <definedName name="gfhsdzfzasdfSAF" localSheetId="20" hidden="1">{#N/A,#N/A,FALSE,"ALLOC"}</definedName>
    <definedName name="gfhsdzfzasdfSAF" localSheetId="26" hidden="1">{#N/A,#N/A,FALSE,"ALLOC"}</definedName>
    <definedName name="gfhsdzfzasdfSAF" localSheetId="7" hidden="1">{#N/A,#N/A,FALSE,"ALLOC"}</definedName>
    <definedName name="gfhsdzfzasdfSAF" localSheetId="30" hidden="1">{#N/A,#N/A,FALSE,"ALLOC"}</definedName>
    <definedName name="gfhsdzfzasdfSAF" localSheetId="2" hidden="1">{#N/A,#N/A,FALSE,"ALLOC"}</definedName>
    <definedName name="gfhsdzfzasdfSAF" localSheetId="9" hidden="1">{#N/A,#N/A,FALSE,"ALLOC"}</definedName>
    <definedName name="gfhsdzfzasdfSAF" hidden="1">{#N/A,#N/A,FALSE,"ALLOC"}</definedName>
    <definedName name="gfhshyghgf" localSheetId="18" hidden="1">{#N/A,#N/A,FALSE,"EXPENSE"}</definedName>
    <definedName name="gfhshyghgf" localSheetId="17" hidden="1">{#N/A,#N/A,FALSE,"EXPENSE"}</definedName>
    <definedName name="gfhshyghgf" localSheetId="23" hidden="1">{#N/A,#N/A,FALSE,"EXPENSE"}</definedName>
    <definedName name="gfhshyghgf" localSheetId="20" hidden="1">{#N/A,#N/A,FALSE,"EXPENSE"}</definedName>
    <definedName name="gfhshyghgf" localSheetId="26" hidden="1">{#N/A,#N/A,FALSE,"EXPENSE"}</definedName>
    <definedName name="gfhshyghgf" localSheetId="7" hidden="1">{#N/A,#N/A,FALSE,"EXPENSE"}</definedName>
    <definedName name="gfhshyghgf" localSheetId="30" hidden="1">{#N/A,#N/A,FALSE,"EXPENSE"}</definedName>
    <definedName name="gfhshyghgf" localSheetId="2" hidden="1">{#N/A,#N/A,FALSE,"EXPENSE"}</definedName>
    <definedName name="gfhshyghgf" localSheetId="9" hidden="1">{#N/A,#N/A,FALSE,"EXPENSE"}</definedName>
    <definedName name="gfhshyghgf" hidden="1">{#N/A,#N/A,FALSE,"EXPENSE"}</definedName>
    <definedName name="gfnhsfgdzvc" localSheetId="18" hidden="1">{#N/A,#N/A,FALSE,"ALLOC"}</definedName>
    <definedName name="gfnhsfgdzvc" localSheetId="17" hidden="1">{#N/A,#N/A,FALSE,"ALLOC"}</definedName>
    <definedName name="gfnhsfgdzvc" localSheetId="23" hidden="1">{#N/A,#N/A,FALSE,"ALLOC"}</definedName>
    <definedName name="gfnhsfgdzvc" localSheetId="20" hidden="1">{#N/A,#N/A,FALSE,"ALLOC"}</definedName>
    <definedName name="gfnhsfgdzvc" localSheetId="26" hidden="1">{#N/A,#N/A,FALSE,"ALLOC"}</definedName>
    <definedName name="gfnhsfgdzvc" localSheetId="7" hidden="1">{#N/A,#N/A,FALSE,"ALLOC"}</definedName>
    <definedName name="gfnhsfgdzvc" localSheetId="30" hidden="1">{#N/A,#N/A,FALSE,"ALLOC"}</definedName>
    <definedName name="gfnhsfgdzvc" localSheetId="2" hidden="1">{#N/A,#N/A,FALSE,"ALLOC"}</definedName>
    <definedName name="gfnhsfgdzvc" localSheetId="9" hidden="1">{#N/A,#N/A,FALSE,"ALLOC"}</definedName>
    <definedName name="gfnhsfgdzvc" hidden="1">{#N/A,#N/A,FALSE,"ALLOC"}</definedName>
    <definedName name="gfsgesrwerwer" localSheetId="18" hidden="1">{#N/A,#N/A,FALSE,"EXPENSE"}</definedName>
    <definedName name="gfsgesrwerwer" localSheetId="17" hidden="1">{#N/A,#N/A,FALSE,"EXPENSE"}</definedName>
    <definedName name="gfsgesrwerwer" localSheetId="23" hidden="1">{#N/A,#N/A,FALSE,"EXPENSE"}</definedName>
    <definedName name="gfsgesrwerwer" localSheetId="20" hidden="1">{#N/A,#N/A,FALSE,"EXPENSE"}</definedName>
    <definedName name="gfsgesrwerwer" localSheetId="26" hidden="1">{#N/A,#N/A,FALSE,"EXPENSE"}</definedName>
    <definedName name="gfsgesrwerwer" localSheetId="7" hidden="1">{#N/A,#N/A,FALSE,"EXPENSE"}</definedName>
    <definedName name="gfsgesrwerwer" localSheetId="30" hidden="1">{#N/A,#N/A,FALSE,"EXPENSE"}</definedName>
    <definedName name="gfsgesrwerwer" localSheetId="2" hidden="1">{#N/A,#N/A,FALSE,"EXPENSE"}</definedName>
    <definedName name="gfsgesrwerwer" localSheetId="9" hidden="1">{#N/A,#N/A,FALSE,"EXPENSE"}</definedName>
    <definedName name="gfsgesrwerwer" hidden="1">{#N/A,#N/A,FALSE,"EXPENSE"}</definedName>
    <definedName name="gggg" localSheetId="18" hidden="1">{#N/A,#N/A,FALSE,"EXPENSE"}</definedName>
    <definedName name="gggg" localSheetId="17" hidden="1">{#N/A,#N/A,FALSE,"EXPENSE"}</definedName>
    <definedName name="gggg" localSheetId="23" hidden="1">{#N/A,#N/A,FALSE,"EXPENSE"}</definedName>
    <definedName name="gggg" localSheetId="20" hidden="1">{#N/A,#N/A,FALSE,"EXPENSE"}</definedName>
    <definedName name="gggg" localSheetId="26" hidden="1">{#N/A,#N/A,FALSE,"EXPENSE"}</definedName>
    <definedName name="gggg" localSheetId="7" hidden="1">{#N/A,#N/A,FALSE,"EXPENSE"}</definedName>
    <definedName name="gggg" localSheetId="30" hidden="1">{#N/A,#N/A,FALSE,"EXPENSE"}</definedName>
    <definedName name="gggg" localSheetId="2" hidden="1">{#N/A,#N/A,FALSE,"EXPENSE"}</definedName>
    <definedName name="gggg" localSheetId="9" hidden="1">{#N/A,#N/A,FALSE,"EXPENSE"}</definedName>
    <definedName name="gggg" hidden="1">{#N/A,#N/A,FALSE,"EXPENSE"}</definedName>
    <definedName name="ggggg" localSheetId="18" hidden="1">{#N/A,#N/A,FALSE,"EXPENSE"}</definedName>
    <definedName name="ggggg" localSheetId="17" hidden="1">{#N/A,#N/A,FALSE,"EXPENSE"}</definedName>
    <definedName name="ggggg" localSheetId="23" hidden="1">{#N/A,#N/A,FALSE,"EXPENSE"}</definedName>
    <definedName name="ggggg" localSheetId="20" hidden="1">{#N/A,#N/A,FALSE,"EXPENSE"}</definedName>
    <definedName name="ggggg" localSheetId="26" hidden="1">{#N/A,#N/A,FALSE,"EXPENSE"}</definedName>
    <definedName name="ggggg" localSheetId="7" hidden="1">{#N/A,#N/A,FALSE,"EXPENSE"}</definedName>
    <definedName name="ggggg" localSheetId="30" hidden="1">{#N/A,#N/A,FALSE,"EXPENSE"}</definedName>
    <definedName name="ggggg" localSheetId="2" hidden="1">{#N/A,#N/A,FALSE,"EXPENSE"}</definedName>
    <definedName name="ggggg" localSheetId="9" hidden="1">{#N/A,#N/A,FALSE,"EXPENSE"}</definedName>
    <definedName name="ggggg" hidden="1">{#N/A,#N/A,FALSE,"EXPENSE"}</definedName>
    <definedName name="gggggg" localSheetId="18" hidden="1">{#N/A,#N/A,FALSE,"EXPENSE"}</definedName>
    <definedName name="gggggg" localSheetId="17" hidden="1">{#N/A,#N/A,FALSE,"EXPENSE"}</definedName>
    <definedName name="gggggg" localSheetId="23" hidden="1">{#N/A,#N/A,FALSE,"EXPENSE"}</definedName>
    <definedName name="gggggg" localSheetId="20" hidden="1">{#N/A,#N/A,FALSE,"EXPENSE"}</definedName>
    <definedName name="gggggg" localSheetId="26" hidden="1">{#N/A,#N/A,FALSE,"EXPENSE"}</definedName>
    <definedName name="gggggg" localSheetId="7" hidden="1">{#N/A,#N/A,FALSE,"EXPENSE"}</definedName>
    <definedName name="gggggg" localSheetId="30" hidden="1">{#N/A,#N/A,FALSE,"EXPENSE"}</definedName>
    <definedName name="gggggg" localSheetId="2" hidden="1">{#N/A,#N/A,FALSE,"EXPENSE"}</definedName>
    <definedName name="gggggg" localSheetId="9" hidden="1">{#N/A,#N/A,FALSE,"EXPENSE"}</definedName>
    <definedName name="gggggg" hidden="1">{#N/A,#N/A,FALSE,"EXPENSE"}</definedName>
    <definedName name="ghsfgdszfzsdf" localSheetId="18" hidden="1">{#N/A,#N/A,FALSE,"EXPENSE"}</definedName>
    <definedName name="ghsfgdszfzsdf" localSheetId="17" hidden="1">{#N/A,#N/A,FALSE,"EXPENSE"}</definedName>
    <definedName name="ghsfgdszfzsdf" localSheetId="23" hidden="1">{#N/A,#N/A,FALSE,"EXPENSE"}</definedName>
    <definedName name="ghsfgdszfzsdf" localSheetId="20" hidden="1">{#N/A,#N/A,FALSE,"EXPENSE"}</definedName>
    <definedName name="ghsfgdszfzsdf" localSheetId="26" hidden="1">{#N/A,#N/A,FALSE,"EXPENSE"}</definedName>
    <definedName name="ghsfgdszfzsdf" localSheetId="7" hidden="1">{#N/A,#N/A,FALSE,"EXPENSE"}</definedName>
    <definedName name="ghsfgdszfzsdf" localSheetId="30" hidden="1">{#N/A,#N/A,FALSE,"EXPENSE"}</definedName>
    <definedName name="ghsfgdszfzsdf" localSheetId="2" hidden="1">{#N/A,#N/A,FALSE,"EXPENSE"}</definedName>
    <definedName name="ghsfgdszfzsdf" localSheetId="9" hidden="1">{#N/A,#N/A,FALSE,"EXPENSE"}</definedName>
    <definedName name="ghsfgdszfzsdf" hidden="1">{#N/A,#N/A,FALSE,"EXPENSE"}</definedName>
    <definedName name="Gibson5P1" localSheetId="18">#REF!</definedName>
    <definedName name="Gibson5P1" localSheetId="17">#REF!</definedName>
    <definedName name="Gibson5P1" localSheetId="15">#REF!</definedName>
    <definedName name="Gibson5P1" localSheetId="14">#REF!</definedName>
    <definedName name="Gibson5P1" localSheetId="23">#REF!</definedName>
    <definedName name="Gibson5P1" localSheetId="20">#REF!</definedName>
    <definedName name="Gibson5P1" localSheetId="26">#REF!</definedName>
    <definedName name="Gibson5P1" localSheetId="7">#REF!</definedName>
    <definedName name="Gibson5P1" localSheetId="30">#REF!</definedName>
    <definedName name="Gibson5P1" localSheetId="2">#REF!</definedName>
    <definedName name="Gibson5P1" localSheetId="9">#REF!</definedName>
    <definedName name="Gibson5P1">#REF!</definedName>
    <definedName name="Gibson5P2" localSheetId="18">#REF!</definedName>
    <definedName name="Gibson5P2" localSheetId="17">#REF!</definedName>
    <definedName name="Gibson5P2" localSheetId="15">#REF!</definedName>
    <definedName name="Gibson5P2" localSheetId="14">#REF!</definedName>
    <definedName name="Gibson5P2" localSheetId="23">#REF!</definedName>
    <definedName name="Gibson5P2" localSheetId="20">#REF!</definedName>
    <definedName name="Gibson5P2" localSheetId="26">#REF!</definedName>
    <definedName name="Gibson5P2" localSheetId="7">#REF!</definedName>
    <definedName name="Gibson5P2" localSheetId="30">#REF!</definedName>
    <definedName name="Gibson5P2" localSheetId="2">#REF!</definedName>
    <definedName name="Gibson5P2" localSheetId="9">#REF!</definedName>
    <definedName name="Gibson5P2">#REF!</definedName>
    <definedName name="Gibson5P3" localSheetId="18">#REF!</definedName>
    <definedName name="Gibson5P3" localSheetId="17">#REF!</definedName>
    <definedName name="Gibson5P3" localSheetId="15">#REF!</definedName>
    <definedName name="Gibson5P3" localSheetId="14">#REF!</definedName>
    <definedName name="Gibson5P3" localSheetId="23">#REF!</definedName>
    <definedName name="Gibson5P3" localSheetId="20">#REF!</definedName>
    <definedName name="Gibson5P3" localSheetId="26">#REF!</definedName>
    <definedName name="Gibson5P3" localSheetId="7">#REF!</definedName>
    <definedName name="Gibson5P3" localSheetId="30">#REF!</definedName>
    <definedName name="Gibson5P3" localSheetId="2">#REF!</definedName>
    <definedName name="Gibson5P3" localSheetId="9">#REF!</definedName>
    <definedName name="Gibson5P3">#REF!</definedName>
    <definedName name="Gibson5P4" localSheetId="18">#REF!</definedName>
    <definedName name="Gibson5P4" localSheetId="17">#REF!</definedName>
    <definedName name="Gibson5P4" localSheetId="23">#REF!</definedName>
    <definedName name="Gibson5P4" localSheetId="20">#REF!</definedName>
    <definedName name="Gibson5P4" localSheetId="26">#REF!</definedName>
    <definedName name="Gibson5P4" localSheetId="7">#REF!</definedName>
    <definedName name="Gibson5P4" localSheetId="30">#REF!</definedName>
    <definedName name="Gibson5P4" localSheetId="2">#REF!</definedName>
    <definedName name="Gibson5P4" localSheetId="9">#REF!</definedName>
    <definedName name="Gibson5P4">#REF!</definedName>
    <definedName name="Gibson5P5" localSheetId="18">#REF!</definedName>
    <definedName name="Gibson5P5" localSheetId="17">#REF!</definedName>
    <definedName name="Gibson5P5" localSheetId="23">#REF!</definedName>
    <definedName name="Gibson5P5" localSheetId="20">#REF!</definedName>
    <definedName name="Gibson5P5" localSheetId="26">#REF!</definedName>
    <definedName name="Gibson5P5" localSheetId="7">#REF!</definedName>
    <definedName name="Gibson5P5" localSheetId="30">#REF!</definedName>
    <definedName name="Gibson5P5" localSheetId="2">#REF!</definedName>
    <definedName name="Gibson5P5" localSheetId="9">#REF!</definedName>
    <definedName name="Gibson5P5">#REF!</definedName>
    <definedName name="Gibson5P6" localSheetId="18">#REF!</definedName>
    <definedName name="Gibson5P6" localSheetId="17">#REF!</definedName>
    <definedName name="Gibson5P6" localSheetId="23">#REF!</definedName>
    <definedName name="Gibson5P6" localSheetId="20">#REF!</definedName>
    <definedName name="Gibson5P6" localSheetId="26">#REF!</definedName>
    <definedName name="Gibson5P6" localSheetId="7">#REF!</definedName>
    <definedName name="Gibson5P6" localSheetId="30">#REF!</definedName>
    <definedName name="Gibson5P6" localSheetId="2">#REF!</definedName>
    <definedName name="Gibson5P6" localSheetId="9">#REF!</definedName>
    <definedName name="Gibson5P6">#REF!</definedName>
    <definedName name="Gibson5P7" localSheetId="18">#REF!</definedName>
    <definedName name="Gibson5P7" localSheetId="17">#REF!</definedName>
    <definedName name="Gibson5P7" localSheetId="23">#REF!</definedName>
    <definedName name="Gibson5P7" localSheetId="20">#REF!</definedName>
    <definedName name="Gibson5P7" localSheetId="26">#REF!</definedName>
    <definedName name="Gibson5P7" localSheetId="7">#REF!</definedName>
    <definedName name="Gibson5P7" localSheetId="30">#REF!</definedName>
    <definedName name="Gibson5P7" localSheetId="2">#REF!</definedName>
    <definedName name="Gibson5P7" localSheetId="9">#REF!</definedName>
    <definedName name="Gibson5P7">#REF!</definedName>
    <definedName name="Gibson5P8" localSheetId="18">#REF!</definedName>
    <definedName name="Gibson5P8" localSheetId="17">#REF!</definedName>
    <definedName name="Gibson5P8" localSheetId="23">#REF!</definedName>
    <definedName name="Gibson5P8" localSheetId="20">#REF!</definedName>
    <definedName name="Gibson5P8" localSheetId="26">#REF!</definedName>
    <definedName name="Gibson5P8" localSheetId="7">#REF!</definedName>
    <definedName name="Gibson5P8" localSheetId="30">#REF!</definedName>
    <definedName name="Gibson5P8" localSheetId="2">#REF!</definedName>
    <definedName name="Gibson5P8" localSheetId="9">#REF!</definedName>
    <definedName name="Gibson5P8">#REF!</definedName>
    <definedName name="Gibson5Table" localSheetId="18">#REF!</definedName>
    <definedName name="Gibson5Table" localSheetId="17">#REF!</definedName>
    <definedName name="Gibson5Table" localSheetId="23">#REF!</definedName>
    <definedName name="Gibson5Table" localSheetId="20">#REF!</definedName>
    <definedName name="Gibson5Table" localSheetId="26">#REF!</definedName>
    <definedName name="Gibson5Table" localSheetId="7">#REF!</definedName>
    <definedName name="Gibson5Table" localSheetId="30">#REF!</definedName>
    <definedName name="Gibson5Table" localSheetId="2">#REF!</definedName>
    <definedName name="Gibson5Table" localSheetId="9">#REF!</definedName>
    <definedName name="Gibson5Table">#REF!</definedName>
    <definedName name="GibsonAcct" localSheetId="18">#REF!</definedName>
    <definedName name="GibsonAcct" localSheetId="17">#REF!</definedName>
    <definedName name="GibsonAcct" localSheetId="23">#REF!</definedName>
    <definedName name="GibsonAcct" localSheetId="20">#REF!</definedName>
    <definedName name="GibsonAcct" localSheetId="26">#REF!</definedName>
    <definedName name="GibsonAcct" localSheetId="7">#REF!</definedName>
    <definedName name="GibsonAcct" localSheetId="30">#REF!</definedName>
    <definedName name="GibsonAcct" localSheetId="2">#REF!</definedName>
    <definedName name="GibsonAcct" localSheetId="9">#REF!</definedName>
    <definedName name="GibsonAcct">#REF!</definedName>
    <definedName name="GibsonAmt" localSheetId="18">#REF!</definedName>
    <definedName name="GibsonAmt" localSheetId="17">#REF!</definedName>
    <definedName name="GibsonAmt" localSheetId="23">#REF!</definedName>
    <definedName name="GibsonAmt" localSheetId="20">#REF!</definedName>
    <definedName name="GibsonAmt" localSheetId="26">#REF!</definedName>
    <definedName name="GibsonAmt" localSheetId="7">#REF!</definedName>
    <definedName name="GibsonAmt" localSheetId="30">#REF!</definedName>
    <definedName name="GibsonAmt" localSheetId="2">#REF!</definedName>
    <definedName name="GibsonAmt" localSheetId="9">#REF!</definedName>
    <definedName name="GibsonAmt">#REF!</definedName>
    <definedName name="GibsonFERC" localSheetId="18">#REF!</definedName>
    <definedName name="GibsonFERC" localSheetId="17">#REF!</definedName>
    <definedName name="GibsonFERC" localSheetId="23">#REF!</definedName>
    <definedName name="GibsonFERC" localSheetId="20">#REF!</definedName>
    <definedName name="GibsonFERC" localSheetId="26">#REF!</definedName>
    <definedName name="GibsonFERC" localSheetId="7">#REF!</definedName>
    <definedName name="GibsonFERC" localSheetId="30">#REF!</definedName>
    <definedName name="GibsonFERC" localSheetId="2">#REF!</definedName>
    <definedName name="GibsonFERC" localSheetId="9">#REF!</definedName>
    <definedName name="GibsonFERC">#REF!</definedName>
    <definedName name="GibsonWPP1" localSheetId="18">#REF!</definedName>
    <definedName name="GibsonWPP1" localSheetId="17">#REF!</definedName>
    <definedName name="GibsonWPP1" localSheetId="23">#REF!</definedName>
    <definedName name="GibsonWPP1" localSheetId="20">#REF!</definedName>
    <definedName name="GibsonWPP1" localSheetId="26">#REF!</definedName>
    <definedName name="GibsonWPP1" localSheetId="7">#REF!</definedName>
    <definedName name="GibsonWPP1" localSheetId="30">#REF!</definedName>
    <definedName name="GibsonWPP1" localSheetId="2">#REF!</definedName>
    <definedName name="GibsonWPP1" localSheetId="9">#REF!</definedName>
    <definedName name="GibsonWPP1">#REF!</definedName>
    <definedName name="GibsonWPP2" localSheetId="18">#REF!</definedName>
    <definedName name="GibsonWPP2" localSheetId="17">#REF!</definedName>
    <definedName name="GibsonWPP2" localSheetId="23">#REF!</definedName>
    <definedName name="GibsonWPP2" localSheetId="20">#REF!</definedName>
    <definedName name="GibsonWPP2" localSheetId="26">#REF!</definedName>
    <definedName name="GibsonWPP2" localSheetId="7">#REF!</definedName>
    <definedName name="GibsonWPP2" localSheetId="30">#REF!</definedName>
    <definedName name="GibsonWPP2" localSheetId="2">#REF!</definedName>
    <definedName name="GibsonWPP2" localSheetId="9">#REF!</definedName>
    <definedName name="GibsonWPP2">#REF!</definedName>
    <definedName name="GibsonWPP3" localSheetId="18">#REF!</definedName>
    <definedName name="GibsonWPP3" localSheetId="17">#REF!</definedName>
    <definedName name="GibsonWPP3" localSheetId="23">#REF!</definedName>
    <definedName name="GibsonWPP3" localSheetId="20">#REF!</definedName>
    <definedName name="GibsonWPP3" localSheetId="26">#REF!</definedName>
    <definedName name="GibsonWPP3" localSheetId="7">#REF!</definedName>
    <definedName name="GibsonWPP3" localSheetId="30">#REF!</definedName>
    <definedName name="GibsonWPP3" localSheetId="2">#REF!</definedName>
    <definedName name="GibsonWPP3" localSheetId="9">#REF!</definedName>
    <definedName name="GibsonWPP3">#REF!</definedName>
    <definedName name="GibsonWPP4" localSheetId="18">#REF!</definedName>
    <definedName name="GibsonWPP4" localSheetId="17">#REF!</definedName>
    <definedName name="GibsonWPP4" localSheetId="23">#REF!</definedName>
    <definedName name="GibsonWPP4" localSheetId="20">#REF!</definedName>
    <definedName name="GibsonWPP4" localSheetId="26">#REF!</definedName>
    <definedName name="GibsonWPP4" localSheetId="7">#REF!</definedName>
    <definedName name="GibsonWPP4" localSheetId="30">#REF!</definedName>
    <definedName name="GibsonWPP4" localSheetId="2">#REF!</definedName>
    <definedName name="GibsonWPP4" localSheetId="9">#REF!</definedName>
    <definedName name="GibsonWPP4">#REF!</definedName>
    <definedName name="GIT" localSheetId="18">#REF!</definedName>
    <definedName name="GIT" localSheetId="17">#REF!</definedName>
    <definedName name="GIT" localSheetId="23">#REF!</definedName>
    <definedName name="GIT" localSheetId="20">#REF!</definedName>
    <definedName name="GIT" localSheetId="26">#REF!</definedName>
    <definedName name="GIT" localSheetId="7">#REF!</definedName>
    <definedName name="GIT" localSheetId="30">#REF!</definedName>
    <definedName name="GIT" localSheetId="2">#REF!</definedName>
    <definedName name="GIT" localSheetId="9">#REF!</definedName>
    <definedName name="GIT">#REF!</definedName>
    <definedName name="GLAmort_Range">#REF!</definedName>
    <definedName name="GLAmort_RangePRW">#REF!</definedName>
    <definedName name="glenivyrecon" localSheetId="18">#REF!</definedName>
    <definedName name="glenivyrecon" localSheetId="17">#REF!</definedName>
    <definedName name="glenivyrecon" localSheetId="15">#REF!</definedName>
    <definedName name="glenivyrecon" localSheetId="14">#REF!</definedName>
    <definedName name="glenivyrecon" localSheetId="23">#REF!</definedName>
    <definedName name="glenivyrecon" localSheetId="20">#REF!</definedName>
    <definedName name="glenivyrecon" localSheetId="26">#REF!</definedName>
    <definedName name="glenivyrecon" localSheetId="7">#REF!</definedName>
    <definedName name="glenivyrecon" localSheetId="30">#REF!</definedName>
    <definedName name="glenivyrecon" localSheetId="2">#REF!</definedName>
    <definedName name="glenivyrecon" localSheetId="9">#REF!</definedName>
    <definedName name="glenivyrecon">#REF!</definedName>
    <definedName name="GOTOMACRO" localSheetId="18">#REF!</definedName>
    <definedName name="GOTOMACRO" localSheetId="17">#REF!</definedName>
    <definedName name="GOTOMACRO" localSheetId="23">#REF!</definedName>
    <definedName name="GOTOMACRO" localSheetId="20">#REF!</definedName>
    <definedName name="GOTOMACRO" localSheetId="26">#REF!</definedName>
    <definedName name="GOTOMACRO" localSheetId="7">#REF!</definedName>
    <definedName name="GOTOMACRO" localSheetId="30">#REF!</definedName>
    <definedName name="GOTOMACRO" localSheetId="2">#REF!</definedName>
    <definedName name="GOTOMACRO" localSheetId="9">#REF!</definedName>
    <definedName name="GOTOMACRO">#REF!</definedName>
    <definedName name="GRCF" localSheetId="18">#REF!</definedName>
    <definedName name="GRCF" localSheetId="17">#REF!</definedName>
    <definedName name="GRCF" localSheetId="23">#REF!</definedName>
    <definedName name="GRCF" localSheetId="20">#REF!</definedName>
    <definedName name="GRCF" localSheetId="26">#REF!</definedName>
    <definedName name="GRCF" localSheetId="7">#REF!</definedName>
    <definedName name="GRCF" localSheetId="30">#REF!</definedName>
    <definedName name="GRCF" localSheetId="2">#REF!</definedName>
    <definedName name="GRCF" localSheetId="9">#REF!</definedName>
    <definedName name="GRCF">#REF!</definedName>
    <definedName name="gretertertert" localSheetId="18" hidden="1">{#N/A,#N/A,FALSE,"EXPENSE"}</definedName>
    <definedName name="gretertertert" localSheetId="17" hidden="1">{#N/A,#N/A,FALSE,"EXPENSE"}</definedName>
    <definedName name="gretertertert" localSheetId="23" hidden="1">{#N/A,#N/A,FALSE,"EXPENSE"}</definedName>
    <definedName name="gretertertert" localSheetId="20" hidden="1">{#N/A,#N/A,FALSE,"EXPENSE"}</definedName>
    <definedName name="gretertertert" localSheetId="26" hidden="1">{#N/A,#N/A,FALSE,"EXPENSE"}</definedName>
    <definedName name="gretertertert" localSheetId="7" hidden="1">{#N/A,#N/A,FALSE,"EXPENSE"}</definedName>
    <definedName name="gretertertert" localSheetId="30" hidden="1">{#N/A,#N/A,FALSE,"EXPENSE"}</definedName>
    <definedName name="gretertertert" localSheetId="2" hidden="1">{#N/A,#N/A,FALSE,"EXPENSE"}</definedName>
    <definedName name="gretertertert" localSheetId="9" hidden="1">{#N/A,#N/A,FALSE,"EXPENSE"}</definedName>
    <definedName name="gretertertert" hidden="1">{#N/A,#N/A,FALSE,"EXPENSE"}</definedName>
    <definedName name="Group" localSheetId="18">#REF!</definedName>
    <definedName name="Group" localSheetId="17">#REF!</definedName>
    <definedName name="Group" localSheetId="15">#REF!</definedName>
    <definedName name="Group" localSheetId="14">#REF!</definedName>
    <definedName name="Group" localSheetId="23">#REF!</definedName>
    <definedName name="Group" localSheetId="20">#REF!</definedName>
    <definedName name="Group" localSheetId="26">#REF!</definedName>
    <definedName name="Group" localSheetId="7">#REF!</definedName>
    <definedName name="Group" localSheetId="30">#REF!</definedName>
    <definedName name="Group" localSheetId="2">#REF!</definedName>
    <definedName name="Group" localSheetId="9">#REF!</definedName>
    <definedName name="Group">#REF!</definedName>
    <definedName name="gsdfgdzcvzcxvc" localSheetId="18" hidden="1">{#N/A,#N/A,FALSE,"EXPENSE"}</definedName>
    <definedName name="gsdfgdzcvzcxvc" localSheetId="17" hidden="1">{#N/A,#N/A,FALSE,"EXPENSE"}</definedName>
    <definedName name="gsdfgdzcvzcxvc" localSheetId="23" hidden="1">{#N/A,#N/A,FALSE,"EXPENSE"}</definedName>
    <definedName name="gsdfgdzcvzcxvc" localSheetId="20" hidden="1">{#N/A,#N/A,FALSE,"EXPENSE"}</definedName>
    <definedName name="gsdfgdzcvzcxvc" localSheetId="26" hidden="1">{#N/A,#N/A,FALSE,"EXPENSE"}</definedName>
    <definedName name="gsdfgdzcvzcxvc" localSheetId="7" hidden="1">{#N/A,#N/A,FALSE,"EXPENSE"}</definedName>
    <definedName name="gsdfgdzcvzcxvc" localSheetId="30" hidden="1">{#N/A,#N/A,FALSE,"EXPENSE"}</definedName>
    <definedName name="gsdfgdzcvzcxvc" localSheetId="2" hidden="1">{#N/A,#N/A,FALSE,"EXPENSE"}</definedName>
    <definedName name="gsdfgdzcvzcxvc" localSheetId="9" hidden="1">{#N/A,#N/A,FALSE,"EXPENSE"}</definedName>
    <definedName name="gsdfgdzcvzcxvc" hidden="1">{#N/A,#N/A,FALSE,"EXPENSE"}</definedName>
    <definedName name="gsdfgdzfzdvcxz" localSheetId="18" hidden="1">{#N/A,#N/A,FALSE,"EXPENSE"}</definedName>
    <definedName name="gsdfgdzfzdvcxz" localSheetId="17" hidden="1">{#N/A,#N/A,FALSE,"EXPENSE"}</definedName>
    <definedName name="gsdfgdzfzdvcxz" localSheetId="23" hidden="1">{#N/A,#N/A,FALSE,"EXPENSE"}</definedName>
    <definedName name="gsdfgdzfzdvcxz" localSheetId="20" hidden="1">{#N/A,#N/A,FALSE,"EXPENSE"}</definedName>
    <definedName name="gsdfgdzfzdvcxz" localSheetId="26" hidden="1">{#N/A,#N/A,FALSE,"EXPENSE"}</definedName>
    <definedName name="gsdfgdzfzdvcxz" localSheetId="7" hidden="1">{#N/A,#N/A,FALSE,"EXPENSE"}</definedName>
    <definedName name="gsdfgdzfzdvcxz" localSheetId="30" hidden="1">{#N/A,#N/A,FALSE,"EXPENSE"}</definedName>
    <definedName name="gsdfgdzfzdvcxz" localSheetId="2" hidden="1">{#N/A,#N/A,FALSE,"EXPENSE"}</definedName>
    <definedName name="gsdfgdzfzdvcxz" localSheetId="9" hidden="1">{#N/A,#N/A,FALSE,"EXPENSE"}</definedName>
    <definedName name="gsdfgdzfzdvcxz" hidden="1">{#N/A,#N/A,FALSE,"EXPENSE"}</definedName>
    <definedName name="gsdfgzsdfzsdcs" localSheetId="18" hidden="1">{#N/A,#N/A,FALSE,"EXPENSE"}</definedName>
    <definedName name="gsdfgzsdfzsdcs" localSheetId="17" hidden="1">{#N/A,#N/A,FALSE,"EXPENSE"}</definedName>
    <definedName name="gsdfgzsdfzsdcs" localSheetId="23" hidden="1">{#N/A,#N/A,FALSE,"EXPENSE"}</definedName>
    <definedName name="gsdfgzsdfzsdcs" localSheetId="20" hidden="1">{#N/A,#N/A,FALSE,"EXPENSE"}</definedName>
    <definedName name="gsdfgzsdfzsdcs" localSheetId="26" hidden="1">{#N/A,#N/A,FALSE,"EXPENSE"}</definedName>
    <definedName name="gsdfgzsdfzsdcs" localSheetId="7" hidden="1">{#N/A,#N/A,FALSE,"EXPENSE"}</definedName>
    <definedName name="gsdfgzsdfzsdcs" localSheetId="30" hidden="1">{#N/A,#N/A,FALSE,"EXPENSE"}</definedName>
    <definedName name="gsdfgzsdfzsdcs" localSheetId="2" hidden="1">{#N/A,#N/A,FALSE,"EXPENSE"}</definedName>
    <definedName name="gsdfgzsdfzsdcs" localSheetId="9" hidden="1">{#N/A,#N/A,FALSE,"EXPENSE"}</definedName>
    <definedName name="gsdfgzsdfzsdcs" hidden="1">{#N/A,#N/A,FALSE,"EXPENSE"}</definedName>
    <definedName name="gsfdgzdfcxv" localSheetId="18" hidden="1">{#N/A,#N/A,FALSE,"EXPENSE"}</definedName>
    <definedName name="gsfdgzdfcxv" localSheetId="17" hidden="1">{#N/A,#N/A,FALSE,"EXPENSE"}</definedName>
    <definedName name="gsfdgzdfcxv" localSheetId="23" hidden="1">{#N/A,#N/A,FALSE,"EXPENSE"}</definedName>
    <definedName name="gsfdgzdfcxv" localSheetId="20" hidden="1">{#N/A,#N/A,FALSE,"EXPENSE"}</definedName>
    <definedName name="gsfdgzdfcxv" localSheetId="26" hidden="1">{#N/A,#N/A,FALSE,"EXPENSE"}</definedName>
    <definedName name="gsfdgzdfcxv" localSheetId="7" hidden="1">{#N/A,#N/A,FALSE,"EXPENSE"}</definedName>
    <definedName name="gsfdgzdfcxv" localSheetId="30" hidden="1">{#N/A,#N/A,FALSE,"EXPENSE"}</definedName>
    <definedName name="gsfdgzdfcxv" localSheetId="2" hidden="1">{#N/A,#N/A,FALSE,"EXPENSE"}</definedName>
    <definedName name="gsfdgzdfcxv" localSheetId="9" hidden="1">{#N/A,#N/A,FALSE,"EXPENSE"}</definedName>
    <definedName name="gsfdgzdfcxv" hidden="1">{#N/A,#N/A,FALSE,"EXPENSE"}</definedName>
    <definedName name="H" localSheetId="18">#REF!</definedName>
    <definedName name="H" localSheetId="17">#REF!</definedName>
    <definedName name="H" localSheetId="15">#REF!</definedName>
    <definedName name="H" localSheetId="14">#REF!</definedName>
    <definedName name="H" localSheetId="23">#REF!</definedName>
    <definedName name="H" localSheetId="20">#REF!</definedName>
    <definedName name="H" localSheetId="26">#REF!</definedName>
    <definedName name="H" localSheetId="7">#REF!</definedName>
    <definedName name="H" localSheetId="30">#REF!</definedName>
    <definedName name="H" localSheetId="2">#REF!</definedName>
    <definedName name="H" localSheetId="9">#REF!</definedName>
    <definedName name="H">#REF!</definedName>
    <definedName name="HDR.FAC" localSheetId="18">#REF!</definedName>
    <definedName name="HDR.FAC" localSheetId="17">#REF!</definedName>
    <definedName name="HDR.FAC" localSheetId="23">#REF!</definedName>
    <definedName name="HDR.FAC" localSheetId="20">#REF!</definedName>
    <definedName name="HDR.FAC" localSheetId="26">#REF!</definedName>
    <definedName name="HDR.FAC" localSheetId="7">#REF!</definedName>
    <definedName name="HDR.FAC" localSheetId="30">#REF!</definedName>
    <definedName name="HDR.FAC" localSheetId="2">#REF!</definedName>
    <definedName name="HDR.FAC" localSheetId="9">#REF!</definedName>
    <definedName name="HDR.FAC">#REF!</definedName>
    <definedName name="HeaderRow" localSheetId="18">#REF!</definedName>
    <definedName name="HeaderRow" localSheetId="17">#REF!</definedName>
    <definedName name="HeaderRow" localSheetId="23">#REF!</definedName>
    <definedName name="HeaderRow" localSheetId="20">#REF!</definedName>
    <definedName name="HeaderRow" localSheetId="26">#REF!</definedName>
    <definedName name="HeaderRow" localSheetId="7">#REF!</definedName>
    <definedName name="HeaderRow" localSheetId="30">#REF!</definedName>
    <definedName name="HeaderRow" localSheetId="2">#REF!</definedName>
    <definedName name="HeaderRow" localSheetId="9">#REF!</definedName>
    <definedName name="HeaderRow">#REF!</definedName>
    <definedName name="helenrecon" localSheetId="18">#REF!</definedName>
    <definedName name="helenrecon" localSheetId="17">#REF!</definedName>
    <definedName name="helenrecon" localSheetId="23">#REF!</definedName>
    <definedName name="helenrecon" localSheetId="20">#REF!</definedName>
    <definedName name="helenrecon" localSheetId="26">#REF!</definedName>
    <definedName name="helenrecon" localSheetId="7">#REF!</definedName>
    <definedName name="helenrecon" localSheetId="30">#REF!</definedName>
    <definedName name="helenrecon" localSheetId="2">#REF!</definedName>
    <definedName name="helenrecon" localSheetId="9">#REF!</definedName>
    <definedName name="helenrecon">#REF!</definedName>
    <definedName name="help\" localSheetId="18">#REF!</definedName>
    <definedName name="help\" localSheetId="17">#REF!</definedName>
    <definedName name="help\" localSheetId="23">#REF!</definedName>
    <definedName name="help\" localSheetId="20">#REF!</definedName>
    <definedName name="help\" localSheetId="26">#REF!</definedName>
    <definedName name="help\" localSheetId="7">#REF!</definedName>
    <definedName name="help\" localSheetId="30">#REF!</definedName>
    <definedName name="help\" localSheetId="2">#REF!</definedName>
    <definedName name="help\" localSheetId="9">#REF!</definedName>
    <definedName name="help\">#REF!</definedName>
    <definedName name="HEntry_Type_RITEM_FENTRY_TYPE_B" localSheetId="18">#REF!</definedName>
    <definedName name="HEntry_Type_RITEM_FENTRY_TYPE_B" localSheetId="17">#REF!</definedName>
    <definedName name="HEntry_Type_RITEM_FENTRY_TYPE_B" localSheetId="23">#REF!</definedName>
    <definedName name="HEntry_Type_RITEM_FENTRY_TYPE_B" localSheetId="20">#REF!</definedName>
    <definedName name="HEntry_Type_RITEM_FENTRY_TYPE_B" localSheetId="26">#REF!</definedName>
    <definedName name="HEntry_Type_RITEM_FENTRY_TYPE_B" localSheetId="7">#REF!</definedName>
    <definedName name="HEntry_Type_RITEM_FENTRY_TYPE_B" localSheetId="30">#REF!</definedName>
    <definedName name="HEntry_Type_RITEM_FENTRY_TYPE_B" localSheetId="2">#REF!</definedName>
    <definedName name="HEntry_Type_RITEM_FENTRY_TYPE_B" localSheetId="9">#REF!</definedName>
    <definedName name="HEntry_Type_RITEM_FENTRY_TYPE_B">#REF!</definedName>
    <definedName name="hfgdfdcvc" localSheetId="18" hidden="1">{#N/A,#N/A,FALSE,"EXPENSE"}</definedName>
    <definedName name="hfgdfdcvc" localSheetId="17" hidden="1">{#N/A,#N/A,FALSE,"EXPENSE"}</definedName>
    <definedName name="hfgdfdcvc" localSheetId="23" hidden="1">{#N/A,#N/A,FALSE,"EXPENSE"}</definedName>
    <definedName name="hfgdfdcvc" localSheetId="20" hidden="1">{#N/A,#N/A,FALSE,"EXPENSE"}</definedName>
    <definedName name="hfgdfdcvc" localSheetId="26" hidden="1">{#N/A,#N/A,FALSE,"EXPENSE"}</definedName>
    <definedName name="hfgdfdcvc" localSheetId="7" hidden="1">{#N/A,#N/A,FALSE,"EXPENSE"}</definedName>
    <definedName name="hfgdfdcvc" localSheetId="30" hidden="1">{#N/A,#N/A,FALSE,"EXPENSE"}</definedName>
    <definedName name="hfgdfdcvc" localSheetId="2" hidden="1">{#N/A,#N/A,FALSE,"EXPENSE"}</definedName>
    <definedName name="hfgdfdcvc" localSheetId="9" hidden="1">{#N/A,#N/A,FALSE,"EXPENSE"}</definedName>
    <definedName name="hfgdfdcvc" hidden="1">{#N/A,#N/A,FALSE,"EXPENSE"}</definedName>
    <definedName name="hgfhngfvbvcb" localSheetId="18" hidden="1">{#N/A,#N/A,FALSE,"EXPENSE"}</definedName>
    <definedName name="hgfhngfvbvcb" localSheetId="17" hidden="1">{#N/A,#N/A,FALSE,"EXPENSE"}</definedName>
    <definedName name="hgfhngfvbvcb" localSheetId="23" hidden="1">{#N/A,#N/A,FALSE,"EXPENSE"}</definedName>
    <definedName name="hgfhngfvbvcb" localSheetId="20" hidden="1">{#N/A,#N/A,FALSE,"EXPENSE"}</definedName>
    <definedName name="hgfhngfvbvcb" localSheetId="26" hidden="1">{#N/A,#N/A,FALSE,"EXPENSE"}</definedName>
    <definedName name="hgfhngfvbvcb" localSheetId="7" hidden="1">{#N/A,#N/A,FALSE,"EXPENSE"}</definedName>
    <definedName name="hgfhngfvbvcb" localSheetId="30" hidden="1">{#N/A,#N/A,FALSE,"EXPENSE"}</definedName>
    <definedName name="hgfhngfvbvcb" localSheetId="2" hidden="1">{#N/A,#N/A,FALSE,"EXPENSE"}</definedName>
    <definedName name="hgfhngfvbvcb" localSheetId="9" hidden="1">{#N/A,#N/A,FALSE,"EXPENSE"}</definedName>
    <definedName name="hgfhngfvbvcb" hidden="1">{#N/A,#N/A,FALSE,"EXPENSE"}</definedName>
    <definedName name="hgfhsfdgadgfzdv" localSheetId="18" hidden="1">{#N/A,#N/A,FALSE,"EXPENSE"}</definedName>
    <definedName name="hgfhsfdgadgfzdv" localSheetId="17" hidden="1">{#N/A,#N/A,FALSE,"EXPENSE"}</definedName>
    <definedName name="hgfhsfdgadgfzdv" localSheetId="23" hidden="1">{#N/A,#N/A,FALSE,"EXPENSE"}</definedName>
    <definedName name="hgfhsfdgadgfzdv" localSheetId="20" hidden="1">{#N/A,#N/A,FALSE,"EXPENSE"}</definedName>
    <definedName name="hgfhsfdgadgfzdv" localSheetId="26" hidden="1">{#N/A,#N/A,FALSE,"EXPENSE"}</definedName>
    <definedName name="hgfhsfdgadgfzdv" localSheetId="7" hidden="1">{#N/A,#N/A,FALSE,"EXPENSE"}</definedName>
    <definedName name="hgfhsfdgadgfzdv" localSheetId="30" hidden="1">{#N/A,#N/A,FALSE,"EXPENSE"}</definedName>
    <definedName name="hgfhsfdgadgfzdv" localSheetId="2" hidden="1">{#N/A,#N/A,FALSE,"EXPENSE"}</definedName>
    <definedName name="hgfhsfdgadgfzdv" localSheetId="9" hidden="1">{#N/A,#N/A,FALSE,"EXPENSE"}</definedName>
    <definedName name="hgfhsfdgadgfzdv" hidden="1">{#N/A,#N/A,FALSE,"EXPENSE"}</definedName>
    <definedName name="hghfdghfgh" localSheetId="18" hidden="1">{#N/A,#N/A,FALSE,"EXPENSE"}</definedName>
    <definedName name="hghfdghfgh" localSheetId="17" hidden="1">{#N/A,#N/A,FALSE,"EXPENSE"}</definedName>
    <definedName name="hghfdghfgh" localSheetId="23" hidden="1">{#N/A,#N/A,FALSE,"EXPENSE"}</definedName>
    <definedName name="hghfdghfgh" localSheetId="20" hidden="1">{#N/A,#N/A,FALSE,"EXPENSE"}</definedName>
    <definedName name="hghfdghfgh" localSheetId="26" hidden="1">{#N/A,#N/A,FALSE,"EXPENSE"}</definedName>
    <definedName name="hghfdghfgh" localSheetId="7" hidden="1">{#N/A,#N/A,FALSE,"EXPENSE"}</definedName>
    <definedName name="hghfdghfgh" localSheetId="30" hidden="1">{#N/A,#N/A,FALSE,"EXPENSE"}</definedName>
    <definedName name="hghfdghfgh" localSheetId="2" hidden="1">{#N/A,#N/A,FALSE,"EXPENSE"}</definedName>
    <definedName name="hghfdghfgh" localSheetId="9" hidden="1">{#N/A,#N/A,FALSE,"EXPENSE"}</definedName>
    <definedName name="hghfdghfgh" hidden="1">{#N/A,#N/A,FALSE,"EXPENSE"}</definedName>
    <definedName name="hgsfdgdzgfdszfds" localSheetId="18" hidden="1">{#N/A,#N/A,FALSE,"EXPENSE"}</definedName>
    <definedName name="hgsfdgdzgfdszfds" localSheetId="17" hidden="1">{#N/A,#N/A,FALSE,"EXPENSE"}</definedName>
    <definedName name="hgsfdgdzgfdszfds" localSheetId="23" hidden="1">{#N/A,#N/A,FALSE,"EXPENSE"}</definedName>
    <definedName name="hgsfdgdzgfdszfds" localSheetId="20" hidden="1">{#N/A,#N/A,FALSE,"EXPENSE"}</definedName>
    <definedName name="hgsfdgdzgfdszfds" localSheetId="26" hidden="1">{#N/A,#N/A,FALSE,"EXPENSE"}</definedName>
    <definedName name="hgsfdgdzgfdszfds" localSheetId="7" hidden="1">{#N/A,#N/A,FALSE,"EXPENSE"}</definedName>
    <definedName name="hgsfdgdzgfdszfds" localSheetId="30" hidden="1">{#N/A,#N/A,FALSE,"EXPENSE"}</definedName>
    <definedName name="hgsfdgdzgfdszfds" localSheetId="2" hidden="1">{#N/A,#N/A,FALSE,"EXPENSE"}</definedName>
    <definedName name="hgsfdgdzgfdszfds" localSheetId="9" hidden="1">{#N/A,#N/A,FALSE,"EXPENSE"}</definedName>
    <definedName name="hgsfdgdzgfdszfds" hidden="1">{#N/A,#N/A,FALSE,"EXPENSE"}</definedName>
    <definedName name="hhfghfh" localSheetId="18" hidden="1">{#N/A,#N/A,FALSE,"EXPENSE"}</definedName>
    <definedName name="hhfghfh" localSheetId="17" hidden="1">{#N/A,#N/A,FALSE,"EXPENSE"}</definedName>
    <definedName name="hhfghfh" localSheetId="23" hidden="1">{#N/A,#N/A,FALSE,"EXPENSE"}</definedName>
    <definedName name="hhfghfh" localSheetId="20" hidden="1">{#N/A,#N/A,FALSE,"EXPENSE"}</definedName>
    <definedName name="hhfghfh" localSheetId="26" hidden="1">{#N/A,#N/A,FALSE,"EXPENSE"}</definedName>
    <definedName name="hhfghfh" localSheetId="7" hidden="1">{#N/A,#N/A,FALSE,"EXPENSE"}</definedName>
    <definedName name="hhfghfh" localSheetId="30" hidden="1">{#N/A,#N/A,FALSE,"EXPENSE"}</definedName>
    <definedName name="hhfghfh" localSheetId="2" hidden="1">{#N/A,#N/A,FALSE,"EXPENSE"}</definedName>
    <definedName name="hhfghfh" localSheetId="9" hidden="1">{#N/A,#N/A,FALSE,"EXPENSE"}</definedName>
    <definedName name="hhfghfh" hidden="1">{#N/A,#N/A,FALSE,"EXPENSE"}</definedName>
    <definedName name="hhgbvxcv" localSheetId="18" hidden="1">{#N/A,#N/A,FALSE,"EXPENSE"}</definedName>
    <definedName name="hhgbvxcv" localSheetId="17" hidden="1">{#N/A,#N/A,FALSE,"EXPENSE"}</definedName>
    <definedName name="hhgbvxcv" localSheetId="23" hidden="1">{#N/A,#N/A,FALSE,"EXPENSE"}</definedName>
    <definedName name="hhgbvxcv" localSheetId="20" hidden="1">{#N/A,#N/A,FALSE,"EXPENSE"}</definedName>
    <definedName name="hhgbvxcv" localSheetId="26" hidden="1">{#N/A,#N/A,FALSE,"EXPENSE"}</definedName>
    <definedName name="hhgbvxcv" localSheetId="7" hidden="1">{#N/A,#N/A,FALSE,"EXPENSE"}</definedName>
    <definedName name="hhgbvxcv" localSheetId="30" hidden="1">{#N/A,#N/A,FALSE,"EXPENSE"}</definedName>
    <definedName name="hhgbvxcv" localSheetId="2" hidden="1">{#N/A,#N/A,FALSE,"EXPENSE"}</definedName>
    <definedName name="hhgbvxcv" localSheetId="9" hidden="1">{#N/A,#N/A,FALSE,"EXPENSE"}</definedName>
    <definedName name="hhgbvxcv" hidden="1">{#N/A,#N/A,FALSE,"EXPENSE"}</definedName>
    <definedName name="hhh" localSheetId="18" hidden="1">{#N/A,#N/A,FALSE,"Assessment";#N/A,#N/A,FALSE,"Staffing";#N/A,#N/A,FALSE,"Hires";#N/A,#N/A,FALSE,"Assumptions"}</definedName>
    <definedName name="hhh" localSheetId="17" hidden="1">{#N/A,#N/A,FALSE,"Assessment";#N/A,#N/A,FALSE,"Staffing";#N/A,#N/A,FALSE,"Hires";#N/A,#N/A,FALSE,"Assumptions"}</definedName>
    <definedName name="hhh" localSheetId="15" hidden="1">{#N/A,#N/A,FALSE,"Assessment";#N/A,#N/A,FALSE,"Staffing";#N/A,#N/A,FALSE,"Hires";#N/A,#N/A,FALSE,"Assumptions"}</definedName>
    <definedName name="hhh" localSheetId="14" hidden="1">{#N/A,#N/A,FALSE,"Assessment";#N/A,#N/A,FALSE,"Staffing";#N/A,#N/A,FALSE,"Hires";#N/A,#N/A,FALSE,"Assumptions"}</definedName>
    <definedName name="hhh" localSheetId="23" hidden="1">{#N/A,#N/A,FALSE,"Assessment";#N/A,#N/A,FALSE,"Staffing";#N/A,#N/A,FALSE,"Hires";#N/A,#N/A,FALSE,"Assumptions"}</definedName>
    <definedName name="hhh" localSheetId="20" hidden="1">{#N/A,#N/A,FALSE,"Assessment";#N/A,#N/A,FALSE,"Staffing";#N/A,#N/A,FALSE,"Hires";#N/A,#N/A,FALSE,"Assumptions"}</definedName>
    <definedName name="hhh" localSheetId="26" hidden="1">{#N/A,#N/A,FALSE,"Assessment";#N/A,#N/A,FALSE,"Staffing";#N/A,#N/A,FALSE,"Hires";#N/A,#N/A,FALSE,"Assumptions"}</definedName>
    <definedName name="hhh" localSheetId="7" hidden="1">{#N/A,#N/A,FALSE,"Assessment";#N/A,#N/A,FALSE,"Staffing";#N/A,#N/A,FALSE,"Hires";#N/A,#N/A,FALSE,"Assumptions"}</definedName>
    <definedName name="hhh" localSheetId="30" hidden="1">{#N/A,#N/A,FALSE,"Assessment";#N/A,#N/A,FALSE,"Staffing";#N/A,#N/A,FALSE,"Hires";#N/A,#N/A,FALSE,"Assumptions"}</definedName>
    <definedName name="hhh" localSheetId="2" hidden="1">{#N/A,#N/A,FALSE,"Assessment";#N/A,#N/A,FALSE,"Staffing";#N/A,#N/A,FALSE,"Hires";#N/A,#N/A,FALSE,"Assumptions"}</definedName>
    <definedName name="hhh" localSheetId="9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18" hidden="1">{#N/A,#N/A,FALSE,"EXPENSE"}</definedName>
    <definedName name="hhhh" localSheetId="17" hidden="1">{#N/A,#N/A,FALSE,"EXPENSE"}</definedName>
    <definedName name="hhhh" localSheetId="23" hidden="1">{#N/A,#N/A,FALSE,"EXPENSE"}</definedName>
    <definedName name="hhhh" localSheetId="20" hidden="1">{#N/A,#N/A,FALSE,"EXPENSE"}</definedName>
    <definedName name="hhhh" localSheetId="26" hidden="1">{#N/A,#N/A,FALSE,"EXPENSE"}</definedName>
    <definedName name="hhhh" localSheetId="7" hidden="1">{#N/A,#N/A,FALSE,"EXPENSE"}</definedName>
    <definedName name="hhhh" localSheetId="30" hidden="1">{#N/A,#N/A,FALSE,"EXPENSE"}</definedName>
    <definedName name="hhhh" localSheetId="2" hidden="1">{#N/A,#N/A,FALSE,"EXPENSE"}</definedName>
    <definedName name="hhhh" localSheetId="9" hidden="1">{#N/A,#N/A,FALSE,"EXPENSE"}</definedName>
    <definedName name="hhhh" hidden="1">{#N/A,#N/A,FALSE,"EXPENSE"}</definedName>
    <definedName name="hhhhh" localSheetId="18" hidden="1">{#N/A,#N/A,FALSE,"ALLOC"}</definedName>
    <definedName name="hhhhh" localSheetId="17" hidden="1">{#N/A,#N/A,FALSE,"ALLOC"}</definedName>
    <definedName name="hhhhh" localSheetId="23" hidden="1">{#N/A,#N/A,FALSE,"ALLOC"}</definedName>
    <definedName name="hhhhh" localSheetId="20" hidden="1">{#N/A,#N/A,FALSE,"ALLOC"}</definedName>
    <definedName name="hhhhh" localSheetId="26" hidden="1">{#N/A,#N/A,FALSE,"ALLOC"}</definedName>
    <definedName name="hhhhh" localSheetId="7" hidden="1">{#N/A,#N/A,FALSE,"ALLOC"}</definedName>
    <definedName name="hhhhh" localSheetId="30" hidden="1">{#N/A,#N/A,FALSE,"ALLOC"}</definedName>
    <definedName name="hhhhh" localSheetId="2" hidden="1">{#N/A,#N/A,FALSE,"ALLOC"}</definedName>
    <definedName name="hhhhh" localSheetId="9" hidden="1">{#N/A,#N/A,FALSE,"ALLOC"}</definedName>
    <definedName name="hhhhh" hidden="1">{#N/A,#N/A,FALSE,"ALLOC"}</definedName>
    <definedName name="hjgfhgfhgf" localSheetId="18" hidden="1">{#N/A,#N/A,FALSE,"EXPENSE"}</definedName>
    <definedName name="hjgfhgfhgf" localSheetId="17" hidden="1">{#N/A,#N/A,FALSE,"EXPENSE"}</definedName>
    <definedName name="hjgfhgfhgf" localSheetId="23" hidden="1">{#N/A,#N/A,FALSE,"EXPENSE"}</definedName>
    <definedName name="hjgfhgfhgf" localSheetId="20" hidden="1">{#N/A,#N/A,FALSE,"EXPENSE"}</definedName>
    <definedName name="hjgfhgfhgf" localSheetId="26" hidden="1">{#N/A,#N/A,FALSE,"EXPENSE"}</definedName>
    <definedName name="hjgfhgfhgf" localSheetId="7" hidden="1">{#N/A,#N/A,FALSE,"EXPENSE"}</definedName>
    <definedName name="hjgfhgfhgf" localSheetId="30" hidden="1">{#N/A,#N/A,FALSE,"EXPENSE"}</definedName>
    <definedName name="hjgfhgfhgf" localSheetId="2" hidden="1">{#N/A,#N/A,FALSE,"EXPENSE"}</definedName>
    <definedName name="hjgfhgfhgf" localSheetId="9" hidden="1">{#N/A,#N/A,FALSE,"EXPENSE"}</definedName>
    <definedName name="hjgfhgfhgf" hidden="1">{#N/A,#N/A,FALSE,"EXPENSE"}</definedName>
    <definedName name="hnftgszdgfzsdfv" localSheetId="18" hidden="1">{#N/A,#N/A,FALSE,"EXPENSE"}</definedName>
    <definedName name="hnftgszdgfzsdfv" localSheetId="17" hidden="1">{#N/A,#N/A,FALSE,"EXPENSE"}</definedName>
    <definedName name="hnftgszdgfzsdfv" localSheetId="23" hidden="1">{#N/A,#N/A,FALSE,"EXPENSE"}</definedName>
    <definedName name="hnftgszdgfzsdfv" localSheetId="20" hidden="1">{#N/A,#N/A,FALSE,"EXPENSE"}</definedName>
    <definedName name="hnftgszdgfzsdfv" localSheetId="26" hidden="1">{#N/A,#N/A,FALSE,"EXPENSE"}</definedName>
    <definedName name="hnftgszdgfzsdfv" localSheetId="7" hidden="1">{#N/A,#N/A,FALSE,"EXPENSE"}</definedName>
    <definedName name="hnftgszdgfzsdfv" localSheetId="30" hidden="1">{#N/A,#N/A,FALSE,"EXPENSE"}</definedName>
    <definedName name="hnftgszdgfzsdfv" localSheetId="2" hidden="1">{#N/A,#N/A,FALSE,"EXPENSE"}</definedName>
    <definedName name="hnftgszdgfzsdfv" localSheetId="9" hidden="1">{#N/A,#N/A,FALSE,"EXPENSE"}</definedName>
    <definedName name="hnftgszdgfzsdfv" hidden="1">{#N/A,#N/A,FALSE,"EXPENSE"}</definedName>
    <definedName name="holding1" localSheetId="18">#REF!</definedName>
    <definedName name="holding1" localSheetId="17">#REF!</definedName>
    <definedName name="holding1" localSheetId="15">#REF!</definedName>
    <definedName name="holding1" localSheetId="14">#REF!</definedName>
    <definedName name="holding1" localSheetId="23">#REF!</definedName>
    <definedName name="holding1" localSheetId="20">#REF!</definedName>
    <definedName name="holding1" localSheetId="26">#REF!</definedName>
    <definedName name="holding1" localSheetId="7">#REF!</definedName>
    <definedName name="holding1" localSheetId="30">#REF!</definedName>
    <definedName name="holding1" localSheetId="2">#REF!</definedName>
    <definedName name="holding1" localSheetId="9">#REF!</definedName>
    <definedName name="holding1">#REF!</definedName>
    <definedName name="holding2" localSheetId="18">#REF!</definedName>
    <definedName name="holding2" localSheetId="17">#REF!</definedName>
    <definedName name="holding2" localSheetId="23">#REF!</definedName>
    <definedName name="holding2" localSheetId="20">#REF!</definedName>
    <definedName name="holding2" localSheetId="26">#REF!</definedName>
    <definedName name="holding2" localSheetId="7">#REF!</definedName>
    <definedName name="holding2" localSheetId="30">#REF!</definedName>
    <definedName name="holding2" localSheetId="2">#REF!</definedName>
    <definedName name="holding2" localSheetId="9">#REF!</definedName>
    <definedName name="holding2">#REF!</definedName>
    <definedName name="holding3" localSheetId="18">#REF!</definedName>
    <definedName name="holding3" localSheetId="17">#REF!</definedName>
    <definedName name="holding3" localSheetId="23">#REF!</definedName>
    <definedName name="holding3" localSheetId="20">#REF!</definedName>
    <definedName name="holding3" localSheetId="26">#REF!</definedName>
    <definedName name="holding3" localSheetId="7">#REF!</definedName>
    <definedName name="holding3" localSheetId="30">#REF!</definedName>
    <definedName name="holding3" localSheetId="2">#REF!</definedName>
    <definedName name="holding3" localSheetId="9">#REF!</definedName>
    <definedName name="holding3">#REF!</definedName>
    <definedName name="HostFileNAme" localSheetId="18">#REF!</definedName>
    <definedName name="HostFileNAme" localSheetId="17">#REF!</definedName>
    <definedName name="HostFileNAme" localSheetId="23">#REF!</definedName>
    <definedName name="HostFileNAme" localSheetId="20">#REF!</definedName>
    <definedName name="HostFileNAme" localSheetId="26">#REF!</definedName>
    <definedName name="HostFileNAme" localSheetId="7">#REF!</definedName>
    <definedName name="HostFileNAme" localSheetId="30">#REF!</definedName>
    <definedName name="HostFileNAme" localSheetId="2">#REF!</definedName>
    <definedName name="HostFileNAme" localSheetId="9">#REF!</definedName>
    <definedName name="HostFileNAme">#REF!</definedName>
    <definedName name="Hotel_List">#REF!</definedName>
    <definedName name="HOURS">#REF!</definedName>
    <definedName name="Housing" localSheetId="18">#REF!</definedName>
    <definedName name="Housing" localSheetId="17">#REF!</definedName>
    <definedName name="Housing" localSheetId="15">#REF!</definedName>
    <definedName name="Housing" localSheetId="14">#REF!</definedName>
    <definedName name="Housing" localSheetId="23">#REF!</definedName>
    <definedName name="Housing" localSheetId="20">#REF!</definedName>
    <definedName name="Housing" localSheetId="26">#REF!</definedName>
    <definedName name="Housing" localSheetId="7">#REF!</definedName>
    <definedName name="Housing" localSheetId="30">#REF!</definedName>
    <definedName name="Housing" localSheetId="2">#REF!</definedName>
    <definedName name="Housing" localSheetId="9">#REF!</definedName>
    <definedName name="Housing">#REF!</definedName>
    <definedName name="hshgsgfgdfg" localSheetId="18" hidden="1">{#N/A,#N/A,FALSE,"ALLOC"}</definedName>
    <definedName name="hshgsgfgdfg" localSheetId="17" hidden="1">{#N/A,#N/A,FALSE,"ALLOC"}</definedName>
    <definedName name="hshgsgfgdfg" localSheetId="23" hidden="1">{#N/A,#N/A,FALSE,"ALLOC"}</definedName>
    <definedName name="hshgsgfgdfg" localSheetId="20" hidden="1">{#N/A,#N/A,FALSE,"ALLOC"}</definedName>
    <definedName name="hshgsgfgdfg" localSheetId="26" hidden="1">{#N/A,#N/A,FALSE,"ALLOC"}</definedName>
    <definedName name="hshgsgfgdfg" localSheetId="7" hidden="1">{#N/A,#N/A,FALSE,"ALLOC"}</definedName>
    <definedName name="hshgsgfgdfg" localSheetId="30" hidden="1">{#N/A,#N/A,FALSE,"ALLOC"}</definedName>
    <definedName name="hshgsgfgdfg" localSheetId="2" hidden="1">{#N/A,#N/A,FALSE,"ALLOC"}</definedName>
    <definedName name="hshgsgfgdfg" localSheetId="9" hidden="1">{#N/A,#N/A,FALSE,"ALLOC"}</definedName>
    <definedName name="hshgsgfgdfg" hidden="1">{#N/A,#N/A,FALSE,"ALLOC"}</definedName>
    <definedName name="HTML_CodePage" hidden="1">1252</definedName>
    <definedName name="HTML_Control" localSheetId="18" hidden="1">{"'Sheet1'!$A$1:$I$89"}</definedName>
    <definedName name="HTML_Control" localSheetId="17" hidden="1">{"'Sheet1'!$A$1:$I$89"}</definedName>
    <definedName name="HTML_Control" localSheetId="15" hidden="1">{"'Commentary'!$D$24:$H$33"}</definedName>
    <definedName name="HTML_Control" localSheetId="14" hidden="1">{"'Commentary'!$D$24:$H$33"}</definedName>
    <definedName name="HTML_Control" localSheetId="23" hidden="1">{"'Sheet1'!$A$1:$I$89"}</definedName>
    <definedName name="HTML_Control" localSheetId="20" hidden="1">{"'Sheet1'!$A$1:$I$89"}</definedName>
    <definedName name="HTML_Control" localSheetId="26" hidden="1">{"'Sheet1'!$A$1:$I$89"}</definedName>
    <definedName name="HTML_Control" localSheetId="7" hidden="1">{"'Sheet1'!$A$1:$I$89"}</definedName>
    <definedName name="HTML_Control" localSheetId="30" hidden="1">{"'Sheet1'!$A$1:$I$89"}</definedName>
    <definedName name="HTML_Control" localSheetId="2" hidden="1">{"'Sheet1'!$A$1:$I$89"}</definedName>
    <definedName name="HTML_Control" localSheetId="9" hidden="1">{"'Sheet1'!$A$1:$I$89"}</definedName>
    <definedName name="HTML_Control" hidden="1">{"'Sheet1'!$A$1:$I$89"}</definedName>
    <definedName name="html_control1" localSheetId="18" hidden="1">{"'Sheet1'!$A$1:$I$89"}</definedName>
    <definedName name="html_control1" localSheetId="17" hidden="1">{"'Sheet1'!$A$1:$I$89"}</definedName>
    <definedName name="HTML_control1" localSheetId="15" hidden="1">{"'Commentary'!$D$24:$H$33"}</definedName>
    <definedName name="HTML_control1" localSheetId="14" hidden="1">{"'Commentary'!$D$24:$H$33"}</definedName>
    <definedName name="html_control1" localSheetId="23" hidden="1">{"'Sheet1'!$A$1:$I$89"}</definedName>
    <definedName name="html_control1" localSheetId="20" hidden="1">{"'Sheet1'!$A$1:$I$89"}</definedName>
    <definedName name="html_control1" localSheetId="26" hidden="1">{"'Sheet1'!$A$1:$I$89"}</definedName>
    <definedName name="html_control1" localSheetId="7" hidden="1">{"'Sheet1'!$A$1:$I$89"}</definedName>
    <definedName name="html_control1" localSheetId="30" hidden="1">{"'Sheet1'!$A$1:$I$89"}</definedName>
    <definedName name="html_control1" localSheetId="2" hidden="1">{"'Sheet1'!$A$1:$I$89"}</definedName>
    <definedName name="html_control1" localSheetId="9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localSheetId="23" hidden="1">"Commentary"</definedName>
    <definedName name="HTML_Header" localSheetId="20" hidden="1">"Commentary"</definedName>
    <definedName name="HTML_Header" localSheetId="26" hidden="1">"Commentary"</definedName>
    <definedName name="HTML_Header" localSheetId="7" hidden="1">"Commentary"</definedName>
    <definedName name="HTML_Header" localSheetId="30" hidden="1">"Commentary"</definedName>
    <definedName name="HTML_Header" localSheetId="2" hidden="1">"Commentary"</definedName>
    <definedName name="HTML_Header" localSheetId="9" hidden="1">"Commentary"</definedName>
    <definedName name="HTML_Header" hidden="1">"Commentary"</definedName>
    <definedName name="HTML_LastUpdate" localSheetId="23" hidden="1">"08/14/2003"</definedName>
    <definedName name="HTML_LastUpdate" localSheetId="20" hidden="1">"08/14/2003"</definedName>
    <definedName name="HTML_LastUpdate" localSheetId="26" hidden="1">"08/14/2003"</definedName>
    <definedName name="HTML_LastUpdate" localSheetId="7" hidden="1">"08/14/2003"</definedName>
    <definedName name="HTML_LastUpdate" localSheetId="30" hidden="1">"08/14/2003"</definedName>
    <definedName name="HTML_LastUpdate" localSheetId="2" hidden="1">"08/14/2003"</definedName>
    <definedName name="HTML_LastUpdate" localSheetId="9" hidden="1">"08/14/2003"</definedName>
    <definedName name="HTML_LastUpdate" hidden="1">"08/14/2003"</definedName>
    <definedName name="HTML_LineAfter" hidden="1">FALSE</definedName>
    <definedName name="HTML_LineBefore" hidden="1">FALSE</definedName>
    <definedName name="HTML_Name" localSheetId="23" hidden="1">"Corporate User"</definedName>
    <definedName name="HTML_Name" localSheetId="20" hidden="1">"Corporate User"</definedName>
    <definedName name="HTML_Name" localSheetId="26" hidden="1">"Corporate User"</definedName>
    <definedName name="HTML_Name" localSheetId="7" hidden="1">"Corporate User"</definedName>
    <definedName name="HTML_Name" localSheetId="30" hidden="1">"Corporate User"</definedName>
    <definedName name="HTML_Name" localSheetId="2" hidden="1">"Corporate User"</definedName>
    <definedName name="HTML_Name" localSheetId="9" hidden="1">"Corporate User"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localSheetId="23" hidden="1">"C:\WINNT\Profiles\i11485\Desktop\MyHTML.htm"</definedName>
    <definedName name="HTML_PathFile" localSheetId="20" hidden="1">"C:\WINNT\Profiles\i11485\Desktop\MyHTML.htm"</definedName>
    <definedName name="HTML_PathFile" localSheetId="26" hidden="1">"C:\WINNT\Profiles\i11485\Desktop\MyHTML.htm"</definedName>
    <definedName name="HTML_PathFile" localSheetId="7" hidden="1">"C:\WINNT\Profiles\i11485\Desktop\MyHTML.htm"</definedName>
    <definedName name="HTML_PathFile" localSheetId="30" hidden="1">"C:\WINNT\Profiles\i11485\Desktop\MyHTML.htm"</definedName>
    <definedName name="HTML_PathFile" localSheetId="2" hidden="1">"C:\WINNT\Profiles\i11485\Desktop\MyHTML.htm"</definedName>
    <definedName name="HTML_PathFile" localSheetId="9" hidden="1">"C:\WINNT\Profiles\i11485\Desktop\MyHTML.htm"</definedName>
    <definedName name="HTML_PathFile" hidden="1">"C:\WINNT\Profiles\i11485\Desktop\MyHTML.htm"</definedName>
    <definedName name="HTML_Title" localSheetId="23" hidden="1">"New Reporting Summary 8-13-03"</definedName>
    <definedName name="HTML_Title" localSheetId="20" hidden="1">"New Reporting Summary 8-13-03"</definedName>
    <definedName name="HTML_Title" localSheetId="26" hidden="1">"New Reporting Summary 8-13-03"</definedName>
    <definedName name="HTML_Title" localSheetId="7" hidden="1">"New Reporting Summary 8-13-03"</definedName>
    <definedName name="HTML_Title" localSheetId="30" hidden="1">"New Reporting Summary 8-13-03"</definedName>
    <definedName name="HTML_Title" localSheetId="2" hidden="1">"New Reporting Summary 8-13-03"</definedName>
    <definedName name="HTML_Title" localSheetId="9" hidden="1">"New Reporting Summary 8-13-03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18" hidden="1">{#N/A,#N/A,FALSE,"EXPENSE"}</definedName>
    <definedName name="htyrtyfghfg" localSheetId="17" hidden="1">{#N/A,#N/A,FALSE,"EXPENSE"}</definedName>
    <definedName name="htyrtyfghfg" localSheetId="23" hidden="1">{#N/A,#N/A,FALSE,"EXPENSE"}</definedName>
    <definedName name="htyrtyfghfg" localSheetId="20" hidden="1">{#N/A,#N/A,FALSE,"EXPENSE"}</definedName>
    <definedName name="htyrtyfghfg" localSheetId="26" hidden="1">{#N/A,#N/A,FALSE,"EXPENSE"}</definedName>
    <definedName name="htyrtyfghfg" localSheetId="7" hidden="1">{#N/A,#N/A,FALSE,"EXPENSE"}</definedName>
    <definedName name="htyrtyfghfg" localSheetId="30" hidden="1">{#N/A,#N/A,FALSE,"EXPENSE"}</definedName>
    <definedName name="htyrtyfghfg" localSheetId="2" hidden="1">{#N/A,#N/A,FALSE,"EXPENSE"}</definedName>
    <definedName name="htyrtyfghfg" localSheetId="9" hidden="1">{#N/A,#N/A,FALSE,"EXPENSE"}</definedName>
    <definedName name="htyrtyfghfg" hidden="1">{#N/A,#N/A,FALSE,"EXPENSE"}</definedName>
    <definedName name="Hub_Trades_Data">#REF!</definedName>
    <definedName name="Hurdle_Rate" localSheetId="18">#REF!</definedName>
    <definedName name="Hurdle_Rate" localSheetId="17">#REF!</definedName>
    <definedName name="Hurdle_Rate" localSheetId="15">#REF!</definedName>
    <definedName name="Hurdle_Rate" localSheetId="14">#REF!</definedName>
    <definedName name="Hurdle_Rate" localSheetId="23">#REF!</definedName>
    <definedName name="Hurdle_Rate" localSheetId="20">#REF!</definedName>
    <definedName name="Hurdle_Rate" localSheetId="26">#REF!</definedName>
    <definedName name="Hurdle_Rate" localSheetId="7">#REF!</definedName>
    <definedName name="Hurdle_Rate" localSheetId="30">#REF!</definedName>
    <definedName name="Hurdle_Rate" localSheetId="2">#REF!</definedName>
    <definedName name="Hurdle_Rate" localSheetId="9">#REF!</definedName>
    <definedName name="Hurdle_Rate">#REF!</definedName>
    <definedName name="IC_Range">#REF!</definedName>
    <definedName name="IC_RangePRW">#REF!</definedName>
    <definedName name="ID_sorted" localSheetId="18">#REF!</definedName>
    <definedName name="ID_sorted" localSheetId="17">#REF!</definedName>
    <definedName name="ID_sorted" localSheetId="15">#REF!</definedName>
    <definedName name="ID_sorted" localSheetId="14">#REF!</definedName>
    <definedName name="ID_sorted" localSheetId="23">#REF!</definedName>
    <definedName name="ID_sorted" localSheetId="20">#REF!</definedName>
    <definedName name="ID_sorted" localSheetId="26">#REF!</definedName>
    <definedName name="ID_sorted" localSheetId="7">#REF!</definedName>
    <definedName name="ID_sorted" localSheetId="30">#REF!</definedName>
    <definedName name="ID_sorted" localSheetId="2">#REF!</definedName>
    <definedName name="ID_sorted" localSheetId="9">#REF!</definedName>
    <definedName name="ID_sorted">#REF!</definedName>
    <definedName name="iiittuty" localSheetId="18" hidden="1">{#N/A,#N/A,FALSE,"EXPENSE"}</definedName>
    <definedName name="iiittuty" localSheetId="17" hidden="1">{#N/A,#N/A,FALSE,"EXPENSE"}</definedName>
    <definedName name="iiittuty" localSheetId="23" hidden="1">{#N/A,#N/A,FALSE,"EXPENSE"}</definedName>
    <definedName name="iiittuty" localSheetId="20" hidden="1">{#N/A,#N/A,FALSE,"EXPENSE"}</definedName>
    <definedName name="iiittuty" localSheetId="26" hidden="1">{#N/A,#N/A,FALSE,"EXPENSE"}</definedName>
    <definedName name="iiittuty" localSheetId="7" hidden="1">{#N/A,#N/A,FALSE,"EXPENSE"}</definedName>
    <definedName name="iiittuty" localSheetId="30" hidden="1">{#N/A,#N/A,FALSE,"EXPENSE"}</definedName>
    <definedName name="iiittuty" localSheetId="2" hidden="1">{#N/A,#N/A,FALSE,"EXPENSE"}</definedName>
    <definedName name="iiittuty" localSheetId="9" hidden="1">{#N/A,#N/A,FALSE,"EXPENSE"}</definedName>
    <definedName name="iiittuty" hidden="1">{#N/A,#N/A,FALSE,"EXPENSE"}</definedName>
    <definedName name="IMPORT" localSheetId="18">#REF!</definedName>
    <definedName name="IMPORT" localSheetId="17">#REF!</definedName>
    <definedName name="IMPORT" localSheetId="15">#REF!</definedName>
    <definedName name="IMPORT" localSheetId="14">#REF!</definedName>
    <definedName name="IMPORT" localSheetId="23">#REF!</definedName>
    <definedName name="IMPORT" localSheetId="20">#REF!</definedName>
    <definedName name="IMPORT" localSheetId="26">#REF!</definedName>
    <definedName name="IMPORT" localSheetId="7">#REF!</definedName>
    <definedName name="IMPORT" localSheetId="30">#REF!</definedName>
    <definedName name="IMPORT" localSheetId="2">#REF!</definedName>
    <definedName name="IMPORT" localSheetId="9">#REF!</definedName>
    <definedName name="IMPORT">#REF!</definedName>
    <definedName name="IMPORTAREA" localSheetId="18">#REF!</definedName>
    <definedName name="IMPORTAREA" localSheetId="17">#REF!</definedName>
    <definedName name="IMPORTAREA" localSheetId="15">#REF!</definedName>
    <definedName name="IMPORTAREA" localSheetId="14">#REF!</definedName>
    <definedName name="IMPORTAREA" localSheetId="23">#REF!</definedName>
    <definedName name="IMPORTAREA" localSheetId="20">#REF!</definedName>
    <definedName name="IMPORTAREA" localSheetId="26">#REF!</definedName>
    <definedName name="IMPORTAREA" localSheetId="7">#REF!</definedName>
    <definedName name="IMPORTAREA" localSheetId="30">#REF!</definedName>
    <definedName name="IMPORTAREA" localSheetId="2">#REF!</definedName>
    <definedName name="IMPORTAREA" localSheetId="9">#REF!</definedName>
    <definedName name="IMPORTAREA">#REF!</definedName>
    <definedName name="IMPORTBORDER" localSheetId="18">#REF!</definedName>
    <definedName name="IMPORTBORDER" localSheetId="17">#REF!</definedName>
    <definedName name="IMPORTBORDER" localSheetId="15">#REF!</definedName>
    <definedName name="IMPORTBORDER" localSheetId="14">#REF!</definedName>
    <definedName name="IMPORTBORDER" localSheetId="23">#REF!</definedName>
    <definedName name="IMPORTBORDER" localSheetId="20">#REF!</definedName>
    <definedName name="IMPORTBORDER" localSheetId="26">#REF!</definedName>
    <definedName name="IMPORTBORDER" localSheetId="7">#REF!</definedName>
    <definedName name="IMPORTBORDER" localSheetId="30">#REF!</definedName>
    <definedName name="IMPORTBORDER" localSheetId="2">#REF!</definedName>
    <definedName name="IMPORTBORDER" localSheetId="9">#REF!</definedName>
    <definedName name="IMPORTBORDER">#REF!</definedName>
    <definedName name="imported_data" localSheetId="18">#REF!</definedName>
    <definedName name="imported_data" localSheetId="17">#REF!</definedName>
    <definedName name="imported_data" localSheetId="15">#REF!</definedName>
    <definedName name="imported_data" localSheetId="14">#REF!</definedName>
    <definedName name="imported_data" localSheetId="23">#REF!</definedName>
    <definedName name="imported_data" localSheetId="20">#REF!</definedName>
    <definedName name="imported_data" localSheetId="26">#REF!</definedName>
    <definedName name="imported_data" localSheetId="7">#REF!</definedName>
    <definedName name="imported_data" localSheetId="30">#REF!</definedName>
    <definedName name="imported_data" localSheetId="2">#REF!</definedName>
    <definedName name="imported_data" localSheetId="9">#REF!</definedName>
    <definedName name="imported_data">#REF!</definedName>
    <definedName name="In.3" localSheetId="18">#REF!</definedName>
    <definedName name="In.3" localSheetId="17">#REF!</definedName>
    <definedName name="In.3" localSheetId="23">#REF!</definedName>
    <definedName name="In.3" localSheetId="20">#REF!</definedName>
    <definedName name="In.3" localSheetId="26">#REF!</definedName>
    <definedName name="In.3" localSheetId="7">#REF!</definedName>
    <definedName name="In.3" localSheetId="30">#REF!</definedName>
    <definedName name="In.3" localSheetId="2">#REF!</definedName>
    <definedName name="In.3" localSheetId="9">#REF!</definedName>
    <definedName name="In.3">#REF!</definedName>
    <definedName name="INACTIVE" localSheetId="18">#REF!</definedName>
    <definedName name="INACTIVE" localSheetId="17">#REF!</definedName>
    <definedName name="INACTIVE" localSheetId="23">#REF!</definedName>
    <definedName name="INACTIVE" localSheetId="20">#REF!</definedName>
    <definedName name="INACTIVE" localSheetId="26">#REF!</definedName>
    <definedName name="INACTIVE" localSheetId="7">#REF!</definedName>
    <definedName name="INACTIVE" localSheetId="30">#REF!</definedName>
    <definedName name="INACTIVE" localSheetId="2">#REF!</definedName>
    <definedName name="INACTIVE" localSheetId="9">#REF!</definedName>
    <definedName name="INACTIVE">#REF!</definedName>
    <definedName name="INCOMETAX" localSheetId="18">#REF!</definedName>
    <definedName name="INCOMETAX" localSheetId="17">#REF!</definedName>
    <definedName name="INCOMETAX" localSheetId="23">#REF!</definedName>
    <definedName name="INCOMETAX" localSheetId="20">#REF!</definedName>
    <definedName name="INCOMETAX" localSheetId="26">#REF!</definedName>
    <definedName name="INCOMETAX" localSheetId="7">#REF!</definedName>
    <definedName name="INCOMETAX" localSheetId="30">#REF!</definedName>
    <definedName name="INCOMETAX" localSheetId="2">#REF!</definedName>
    <definedName name="INCOMETAX" localSheetId="9">#REF!</definedName>
    <definedName name="INCOMETAX">#REF!</definedName>
    <definedName name="IND_09">#REF!</definedName>
    <definedName name="INDEX" localSheetId="18">#REF!</definedName>
    <definedName name="INDEX" localSheetId="17">#REF!</definedName>
    <definedName name="INDEX" localSheetId="15">#REF!</definedName>
    <definedName name="INDEX" localSheetId="14">#REF!</definedName>
    <definedName name="INDEX" localSheetId="23">#REF!</definedName>
    <definedName name="INDEX" localSheetId="20">#REF!</definedName>
    <definedName name="INDEX" localSheetId="26">#REF!</definedName>
    <definedName name="INDEX" localSheetId="7">#REF!</definedName>
    <definedName name="INDEX" localSheetId="30">#REF!</definedName>
    <definedName name="INDEX" localSheetId="2">#REF!</definedName>
    <definedName name="INDEX" localSheetId="9">#REF!</definedName>
    <definedName name="INDEX">#REF!</definedName>
    <definedName name="Info_for_IFPS_Input__based_on_weighted_average_rates" localSheetId="18">#REF!</definedName>
    <definedName name="Info_for_IFPS_Input__based_on_weighted_average_rates" localSheetId="17">#REF!</definedName>
    <definedName name="Info_for_IFPS_Input__based_on_weighted_average_rates" localSheetId="23">#REF!</definedName>
    <definedName name="Info_for_IFPS_Input__based_on_weighted_average_rates" localSheetId="20">#REF!</definedName>
    <definedName name="Info_for_IFPS_Input__based_on_weighted_average_rates" localSheetId="26">#REF!</definedName>
    <definedName name="Info_for_IFPS_Input__based_on_weighted_average_rates" localSheetId="7">#REF!</definedName>
    <definedName name="Info_for_IFPS_Input__based_on_weighted_average_rates" localSheetId="30">#REF!</definedName>
    <definedName name="Info_for_IFPS_Input__based_on_weighted_average_rates" localSheetId="2">#REF!</definedName>
    <definedName name="Info_for_IFPS_Input__based_on_weighted_average_rates" localSheetId="9">#REF!</definedName>
    <definedName name="Info_for_IFPS_Input__based_on_weighted_average_rates">#REF!</definedName>
    <definedName name="INPUT" localSheetId="18">#REF!</definedName>
    <definedName name="INPUT" localSheetId="17">#REF!</definedName>
    <definedName name="INPUT" localSheetId="23">#REF!</definedName>
    <definedName name="INPUT" localSheetId="20">#REF!</definedName>
    <definedName name="INPUT" localSheetId="26">#REF!</definedName>
    <definedName name="INPUT" localSheetId="7">#REF!</definedName>
    <definedName name="INPUT" localSheetId="30">#REF!</definedName>
    <definedName name="INPUT" localSheetId="2">#REF!</definedName>
    <definedName name="INPUT" localSheetId="9">#REF!</definedName>
    <definedName name="INPUT">#REF!</definedName>
    <definedName name="INPUT_1" localSheetId="18">#REF!</definedName>
    <definedName name="INPUT_1" localSheetId="17">#REF!</definedName>
    <definedName name="INPUT_1" localSheetId="23">#REF!</definedName>
    <definedName name="INPUT_1" localSheetId="20">#REF!</definedName>
    <definedName name="INPUT_1" localSheetId="26">#REF!</definedName>
    <definedName name="INPUT_1" localSheetId="7">#REF!</definedName>
    <definedName name="INPUT_1" localSheetId="30">#REF!</definedName>
    <definedName name="INPUT_1" localSheetId="2">#REF!</definedName>
    <definedName name="INPUT_1" localSheetId="9">#REF!</definedName>
    <definedName name="INPUT_1">#REF!</definedName>
    <definedName name="INPUT_2" localSheetId="18">#REF!</definedName>
    <definedName name="INPUT_2" localSheetId="17">#REF!</definedName>
    <definedName name="INPUT_2" localSheetId="23">#REF!</definedName>
    <definedName name="INPUT_2" localSheetId="20">#REF!</definedName>
    <definedName name="INPUT_2" localSheetId="26">#REF!</definedName>
    <definedName name="INPUT_2" localSheetId="7">#REF!</definedName>
    <definedName name="INPUT_2" localSheetId="30">#REF!</definedName>
    <definedName name="INPUT_2" localSheetId="2">#REF!</definedName>
    <definedName name="INPUT_2" localSheetId="9">#REF!</definedName>
    <definedName name="INPUT_2">#REF!</definedName>
    <definedName name="input_base" localSheetId="18">#REF!</definedName>
    <definedName name="input_base" localSheetId="17">#REF!</definedName>
    <definedName name="input_base" localSheetId="23">#REF!</definedName>
    <definedName name="input_base" localSheetId="20">#REF!</definedName>
    <definedName name="input_base" localSheetId="26">#REF!</definedName>
    <definedName name="input_base" localSheetId="7">#REF!</definedName>
    <definedName name="input_base" localSheetId="30">#REF!</definedName>
    <definedName name="input_base" localSheetId="2">#REF!</definedName>
    <definedName name="input_base" localSheetId="9">#REF!</definedName>
    <definedName name="input_base">#REF!</definedName>
    <definedName name="input_esc" localSheetId="18">#REF!</definedName>
    <definedName name="input_esc" localSheetId="17">#REF!</definedName>
    <definedName name="input_esc" localSheetId="23">#REF!</definedName>
    <definedName name="input_esc" localSheetId="20">#REF!</definedName>
    <definedName name="input_esc" localSheetId="26">#REF!</definedName>
    <definedName name="input_esc" localSheetId="7">#REF!</definedName>
    <definedName name="input_esc" localSheetId="30">#REF!</definedName>
    <definedName name="input_esc" localSheetId="2">#REF!</definedName>
    <definedName name="input_esc" localSheetId="9">#REF!</definedName>
    <definedName name="input_esc">#REF!</definedName>
    <definedName name="INPUT2" localSheetId="18">#REF!</definedName>
    <definedName name="INPUT2" localSheetId="17">#REF!</definedName>
    <definedName name="Input2" localSheetId="15">#REF!</definedName>
    <definedName name="Input2" localSheetId="14">#REF!</definedName>
    <definedName name="Input2" localSheetId="23">#REF!</definedName>
    <definedName name="Input2" localSheetId="20">#REF!</definedName>
    <definedName name="Input2" localSheetId="26">#REF!</definedName>
    <definedName name="Input2" localSheetId="7">#REF!</definedName>
    <definedName name="Input2" localSheetId="30">#REF!</definedName>
    <definedName name="Input2" localSheetId="2">#REF!</definedName>
    <definedName name="Input2" localSheetId="9">#REF!</definedName>
    <definedName name="Input2">#REF!</definedName>
    <definedName name="inputarea" localSheetId="18">#REF!</definedName>
    <definedName name="inputarea" localSheetId="17">#REF!</definedName>
    <definedName name="inputarea" localSheetId="15">#REF!</definedName>
    <definedName name="inputarea" localSheetId="14">#REF!</definedName>
    <definedName name="inputarea" localSheetId="23">#REF!</definedName>
    <definedName name="inputarea" localSheetId="20">#REF!</definedName>
    <definedName name="inputarea" localSheetId="26">#REF!</definedName>
    <definedName name="inputarea" localSheetId="7">#REF!</definedName>
    <definedName name="inputarea" localSheetId="30">#REF!</definedName>
    <definedName name="inputarea" localSheetId="2">#REF!</definedName>
    <definedName name="inputarea" localSheetId="9">#REF!</definedName>
    <definedName name="inputarea">#REF!</definedName>
    <definedName name="INPUTBORDER" localSheetId="18">#REF!</definedName>
    <definedName name="INPUTBORDER" localSheetId="17">#REF!</definedName>
    <definedName name="INPUTBORDER" localSheetId="15">#REF!</definedName>
    <definedName name="INPUTBORDER" localSheetId="14">#REF!</definedName>
    <definedName name="INPUTBORDER" localSheetId="23">#REF!</definedName>
    <definedName name="INPUTBORDER" localSheetId="20">#REF!</definedName>
    <definedName name="INPUTBORDER" localSheetId="26">#REF!</definedName>
    <definedName name="INPUTBORDER" localSheetId="7">#REF!</definedName>
    <definedName name="INPUTBORDER" localSheetId="30">#REF!</definedName>
    <definedName name="INPUTBORDER" localSheetId="2">#REF!</definedName>
    <definedName name="INPUTBORDER" localSheetId="9">#REF!</definedName>
    <definedName name="INPUTBORDER">#REF!</definedName>
    <definedName name="InputColumns">#REF!</definedName>
    <definedName name="InputData" localSheetId="18">#REF!</definedName>
    <definedName name="InputData" localSheetId="17">#REF!</definedName>
    <definedName name="InputData" localSheetId="15">#REF!</definedName>
    <definedName name="InputData" localSheetId="14">#REF!</definedName>
    <definedName name="InputData" localSheetId="23">#REF!</definedName>
    <definedName name="InputData" localSheetId="20">#REF!</definedName>
    <definedName name="InputData" localSheetId="26">#REF!</definedName>
    <definedName name="InputData" localSheetId="7">#REF!</definedName>
    <definedName name="InputData" localSheetId="30">#REF!</definedName>
    <definedName name="InputData" localSheetId="2">#REF!</definedName>
    <definedName name="InputData" localSheetId="9">#REF!</definedName>
    <definedName name="InputData">#REF!</definedName>
    <definedName name="inputs_manual" localSheetId="18">#REF!</definedName>
    <definedName name="inputs_manual" localSheetId="17">#REF!</definedName>
    <definedName name="inputs_manual" localSheetId="15">#REF!</definedName>
    <definedName name="inputs_manual" localSheetId="14">#REF!</definedName>
    <definedName name="inputs_manual" localSheetId="23">#REF!</definedName>
    <definedName name="inputs_manual" localSheetId="20">#REF!</definedName>
    <definedName name="inputs_manual" localSheetId="26">#REF!</definedName>
    <definedName name="inputs_manual" localSheetId="7">#REF!</definedName>
    <definedName name="inputs_manual" localSheetId="30">#REF!</definedName>
    <definedName name="inputs_manual" localSheetId="2">#REF!</definedName>
    <definedName name="inputs_manual" localSheetId="9">#REF!</definedName>
    <definedName name="inputs_manual">#REF!</definedName>
    <definedName name="InsertLine" localSheetId="18">#REF!</definedName>
    <definedName name="InsertLine" localSheetId="17">#REF!</definedName>
    <definedName name="InsertLine" localSheetId="15">#REF!</definedName>
    <definedName name="InsertLine" localSheetId="14">#REF!</definedName>
    <definedName name="InsertLine" localSheetId="23">#REF!</definedName>
    <definedName name="InsertLine" localSheetId="20">#REF!</definedName>
    <definedName name="InsertLine" localSheetId="26">#REF!</definedName>
    <definedName name="InsertLine" localSheetId="7">#REF!</definedName>
    <definedName name="InsertLine" localSheetId="30">#REF!</definedName>
    <definedName name="InsertLine" localSheetId="2">#REF!</definedName>
    <definedName name="InsertLine" localSheetId="9">#REF!</definedName>
    <definedName name="InsertLine">#REF!</definedName>
    <definedName name="Instructions" localSheetId="18">#REF!</definedName>
    <definedName name="Instructions" localSheetId="17">#REF!</definedName>
    <definedName name="Instructions" localSheetId="23">#REF!</definedName>
    <definedName name="Instructions" localSheetId="20">#REF!</definedName>
    <definedName name="Instructions" localSheetId="26">#REF!</definedName>
    <definedName name="Instructions" localSheetId="7">#REF!</definedName>
    <definedName name="Instructions" localSheetId="30">#REF!</definedName>
    <definedName name="Instructions" localSheetId="2">#REF!</definedName>
    <definedName name="Instructions" localSheetId="9">#REF!</definedName>
    <definedName name="Instructions">#REF!</definedName>
    <definedName name="INSUR" localSheetId="18">#REF!</definedName>
    <definedName name="INSUR" localSheetId="17">#REF!</definedName>
    <definedName name="INSUR" localSheetId="23">#REF!</definedName>
    <definedName name="INSUR" localSheetId="20">#REF!</definedName>
    <definedName name="INSUR" localSheetId="26">#REF!</definedName>
    <definedName name="INSUR" localSheetId="7">#REF!</definedName>
    <definedName name="INSUR" localSheetId="30">#REF!</definedName>
    <definedName name="INSUR" localSheetId="2">#REF!</definedName>
    <definedName name="INSUR" localSheetId="9">#REF!</definedName>
    <definedName name="INSUR">#REF!</definedName>
    <definedName name="Insurance1" localSheetId="18">#REF!</definedName>
    <definedName name="Insurance1" localSheetId="17">#REF!</definedName>
    <definedName name="Insurance1" localSheetId="23">#REF!</definedName>
    <definedName name="Insurance1" localSheetId="20">#REF!</definedName>
    <definedName name="Insurance1" localSheetId="26">#REF!</definedName>
    <definedName name="Insurance1" localSheetId="7">#REF!</definedName>
    <definedName name="Insurance1" localSheetId="30">#REF!</definedName>
    <definedName name="Insurance1" localSheetId="2">#REF!</definedName>
    <definedName name="Insurance1" localSheetId="9">#REF!</definedName>
    <definedName name="Insurance1">#REF!</definedName>
    <definedName name="Insurance2" localSheetId="18">#REF!</definedName>
    <definedName name="Insurance2" localSheetId="17">#REF!</definedName>
    <definedName name="Insurance2" localSheetId="23">#REF!</definedName>
    <definedName name="Insurance2" localSheetId="20">#REF!</definedName>
    <definedName name="Insurance2" localSheetId="26">#REF!</definedName>
    <definedName name="Insurance2" localSheetId="7">#REF!</definedName>
    <definedName name="Insurance2" localSheetId="30">#REF!</definedName>
    <definedName name="Insurance2" localSheetId="2">#REF!</definedName>
    <definedName name="Insurance2" localSheetId="9">#REF!</definedName>
    <definedName name="Insurance2">#REF!</definedName>
    <definedName name="INT_TAX_DEF" localSheetId="18">#REF!</definedName>
    <definedName name="INT_TAX_DEF" localSheetId="17">#REF!</definedName>
    <definedName name="INT_TAX_DEF" localSheetId="23">#REF!</definedName>
    <definedName name="INT_TAX_DEF" localSheetId="20">#REF!</definedName>
    <definedName name="INT_TAX_DEF" localSheetId="26">#REF!</definedName>
    <definedName name="INT_TAX_DEF" localSheetId="7">#REF!</definedName>
    <definedName name="INT_TAX_DEF" localSheetId="30">#REF!</definedName>
    <definedName name="INT_TAX_DEF" localSheetId="2">#REF!</definedName>
    <definedName name="INT_TAX_DEF" localSheetId="9">#REF!</definedName>
    <definedName name="INT_TAX_DEF">#REF!</definedName>
    <definedName name="INT_TAX_DEF2" localSheetId="18">#REF!</definedName>
    <definedName name="INT_TAX_DEF2" localSheetId="17">#REF!</definedName>
    <definedName name="INT_TAX_DEF2" localSheetId="23">#REF!</definedName>
    <definedName name="INT_TAX_DEF2" localSheetId="20">#REF!</definedName>
    <definedName name="INT_TAX_DEF2" localSheetId="26">#REF!</definedName>
    <definedName name="INT_TAX_DEF2" localSheetId="7">#REF!</definedName>
    <definedName name="INT_TAX_DEF2" localSheetId="30">#REF!</definedName>
    <definedName name="INT_TAX_DEF2" localSheetId="2">#REF!</definedName>
    <definedName name="INT_TAX_DEF2" localSheetId="9">#REF!</definedName>
    <definedName name="INT_TAX_DEF2">#REF!</definedName>
    <definedName name="IntCred_Range">#REF!</definedName>
    <definedName name="INTER_CO_PROFIT" localSheetId="18">#REF!</definedName>
    <definedName name="INTER_CO_PROFIT" localSheetId="17">#REF!</definedName>
    <definedName name="INTER_CO_PROFIT" localSheetId="15">#REF!</definedName>
    <definedName name="INTER_CO_PROFIT" localSheetId="14">#REF!</definedName>
    <definedName name="INTER_CO_PROFIT" localSheetId="23">#REF!</definedName>
    <definedName name="INTER_CO_PROFIT" localSheetId="20">#REF!</definedName>
    <definedName name="INTER_CO_PROFIT" localSheetId="26">#REF!</definedName>
    <definedName name="INTER_CO_PROFIT" localSheetId="7">#REF!</definedName>
    <definedName name="INTER_CO_PROFIT" localSheetId="30">#REF!</definedName>
    <definedName name="INTER_CO_PROFIT" localSheetId="2">#REF!</definedName>
    <definedName name="INTER_CO_PROFIT" localSheetId="9">#REF!</definedName>
    <definedName name="INTER_CO_PROFIT">#REF!</definedName>
    <definedName name="INTERCO" localSheetId="18">#REF!</definedName>
    <definedName name="INTERCO" localSheetId="17">#REF!</definedName>
    <definedName name="INTERCO" localSheetId="23">#REF!</definedName>
    <definedName name="INTERCO" localSheetId="20">#REF!</definedName>
    <definedName name="INTERCO" localSheetId="26">#REF!</definedName>
    <definedName name="INTERCO" localSheetId="7">#REF!</definedName>
    <definedName name="INTERCO" localSheetId="30">#REF!</definedName>
    <definedName name="INTERCO" localSheetId="2">#REF!</definedName>
    <definedName name="INTERCO" localSheetId="9">#REF!</definedName>
    <definedName name="INTERCO">#REF!</definedName>
    <definedName name="Interest" localSheetId="18">#REF!</definedName>
    <definedName name="Interest" localSheetId="17">#REF!</definedName>
    <definedName name="Interest" localSheetId="23">#REF!</definedName>
    <definedName name="Interest" localSheetId="20">#REF!</definedName>
    <definedName name="Interest" localSheetId="26">#REF!</definedName>
    <definedName name="Interest" localSheetId="7">#REF!</definedName>
    <definedName name="Interest" localSheetId="30">#REF!</definedName>
    <definedName name="Interest" localSheetId="2">#REF!</definedName>
    <definedName name="Interest" localSheetId="9">#REF!</definedName>
    <definedName name="Interest">#REF!</definedName>
    <definedName name="INVENTORY" localSheetId="18">#REF!</definedName>
    <definedName name="INVENTORY" localSheetId="17">#REF!</definedName>
    <definedName name="INVENTORY" localSheetId="23">#REF!</definedName>
    <definedName name="INVENTORY" localSheetId="20">#REF!</definedName>
    <definedName name="INVENTORY" localSheetId="26">#REF!</definedName>
    <definedName name="INVENTORY" localSheetId="7">#REF!</definedName>
    <definedName name="INVENTORY" localSheetId="30">#REF!</definedName>
    <definedName name="INVENTORY" localSheetId="2">#REF!</definedName>
    <definedName name="INVENTORY" localSheetId="9">#REF!</definedName>
    <definedName name="INVENTOR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localSheetId="18" hidden="1">"c3460"</definedName>
    <definedName name="IQ_CAPITALIZED_INTEREST" localSheetId="17" hidden="1">"c3460"</definedName>
    <definedName name="IQ_CAPITALIZED_INTEREST" localSheetId="23" hidden="1">"c3460"</definedName>
    <definedName name="IQ_CAPITALIZED_INTEREST" localSheetId="20" hidden="1">"c3460"</definedName>
    <definedName name="IQ_CAPITALIZED_INTEREST" localSheetId="26" hidden="1">"c3460"</definedName>
    <definedName name="IQ_CAPITALIZED_INTEREST" localSheetId="7" hidden="1">"c3460"</definedName>
    <definedName name="IQ_CAPITALIZED_INTEREST" localSheetId="30" hidden="1">"c3460"</definedName>
    <definedName name="IQ_CAPITALIZED_INTEREST" localSheetId="2" hidden="1">"c3460"</definedName>
    <definedName name="IQ_CAPITALIZED_INTEREST" localSheetId="9" hidden="1">"c346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18" hidden="1">"c116"</definedName>
    <definedName name="IQ_CASH_ACQUIRE_CF" localSheetId="17" hidden="1">"c116"</definedName>
    <definedName name="IQ_CASH_ACQUIRE_CF" localSheetId="23" hidden="1">"c116"</definedName>
    <definedName name="IQ_CASH_ACQUIRE_CF" localSheetId="20" hidden="1">"c116"</definedName>
    <definedName name="IQ_CASH_ACQUIRE_CF" localSheetId="26" hidden="1">"c116"</definedName>
    <definedName name="IQ_CASH_ACQUIRE_CF" localSheetId="7" hidden="1">"c116"</definedName>
    <definedName name="IQ_CASH_ACQUIRE_CF" localSheetId="30" hidden="1">"c116"</definedName>
    <definedName name="IQ_CASH_ACQUIRE_CF" localSheetId="2" hidden="1">"c116"</definedName>
    <definedName name="IQ_CASH_ACQUIRE_CF" localSheetId="9" hidden="1">"c116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24782 P17396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33" hidden="1">42912.3910416667</definedName>
    <definedName name="IQ_NAMES_REVISION_DATE_" localSheetId="15" hidden="1">40661.3016898148</definedName>
    <definedName name="IQ_NAMES_REVISION_DATE_" localSheetId="14" hidden="1">40661.3016898148</definedName>
    <definedName name="IQ_NAMES_REVISION_DATE_" localSheetId="0" hidden="1">40231.5582175926</definedName>
    <definedName name="IQ_NAMES_REVISION_DATE_" localSheetId="23" hidden="1">40661.3016898148</definedName>
    <definedName name="IQ_NAMES_REVISION_DATE_" localSheetId="20" hidden="1">40661.3016898148</definedName>
    <definedName name="IQ_NAMES_REVISION_DATE_" localSheetId="26" hidden="1">40661.3016898148</definedName>
    <definedName name="IQ_NAMES_REVISION_DATE_" localSheetId="7" hidden="1">40661.3016898148</definedName>
    <definedName name="IQ_NAMES_REVISION_DATE_" localSheetId="30" hidden="1">40661.3016898148</definedName>
    <definedName name="IQ_NAMES_REVISION_DATE_" localSheetId="2" hidden="1">40661.3016898148</definedName>
    <definedName name="IQ_NAMES_REVISION_DATE_" localSheetId="9" hidden="1">40661.3016898148</definedName>
    <definedName name="IQ_NAMES_REVISION_DATE_" hidden="1">43647.50089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18" hidden="1">"c1023"</definedName>
    <definedName name="IQ_OUTSTANDING_FILING_DATE" localSheetId="17" hidden="1">"c1023"</definedName>
    <definedName name="IQ_OUTSTANDING_FILING_DATE" localSheetId="23" hidden="1">"c1023"</definedName>
    <definedName name="IQ_OUTSTANDING_FILING_DATE" localSheetId="20" hidden="1">"c1023"</definedName>
    <definedName name="IQ_OUTSTANDING_FILING_DATE" localSheetId="26" hidden="1">"c1023"</definedName>
    <definedName name="IQ_OUTSTANDING_FILING_DATE" localSheetId="7" hidden="1">"c1023"</definedName>
    <definedName name="IQ_OUTSTANDING_FILING_DATE" localSheetId="30" hidden="1">"c1023"</definedName>
    <definedName name="IQ_OUTSTANDING_FILING_DATE" localSheetId="2" hidden="1">"c1023"</definedName>
    <definedName name="IQ_OUTSTANDING_FILING_DATE" localSheetId="9" hidden="1">"c1023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477.4477083333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act_rev_nc" localSheetId="18">#REF!</definedName>
    <definedName name="is_act_rev_nc" localSheetId="17">#REF!</definedName>
    <definedName name="is_act_rev_nc" localSheetId="15">#REF!</definedName>
    <definedName name="is_act_rev_nc" localSheetId="14">#REF!</definedName>
    <definedName name="is_act_rev_nc" localSheetId="23">#REF!</definedName>
    <definedName name="is_act_rev_nc" localSheetId="20">#REF!</definedName>
    <definedName name="is_act_rev_nc" localSheetId="26">#REF!</definedName>
    <definedName name="is_act_rev_nc" localSheetId="7">#REF!</definedName>
    <definedName name="is_act_rev_nc" localSheetId="30">#REF!</definedName>
    <definedName name="is_act_rev_nc" localSheetId="2">#REF!</definedName>
    <definedName name="is_act_rev_nc" localSheetId="9">#REF!</definedName>
    <definedName name="is_act_rev_nc">#REF!</definedName>
    <definedName name="is_act_rev_sc" localSheetId="18">#REF!</definedName>
    <definedName name="is_act_rev_sc" localSheetId="17">#REF!</definedName>
    <definedName name="is_act_rev_sc" localSheetId="15">#REF!</definedName>
    <definedName name="is_act_rev_sc" localSheetId="14">#REF!</definedName>
    <definedName name="is_act_rev_sc" localSheetId="23">#REF!</definedName>
    <definedName name="is_act_rev_sc" localSheetId="20">#REF!</definedName>
    <definedName name="is_act_rev_sc" localSheetId="26">#REF!</definedName>
    <definedName name="is_act_rev_sc" localSheetId="7">#REF!</definedName>
    <definedName name="is_act_rev_sc" localSheetId="30">#REF!</definedName>
    <definedName name="is_act_rev_sc" localSheetId="2">#REF!</definedName>
    <definedName name="is_act_rev_sc" localSheetId="9">#REF!</definedName>
    <definedName name="is_act_rev_sc">#REF!</definedName>
    <definedName name="is_adc_odr" localSheetId="18">#REF!</definedName>
    <definedName name="is_adc_odr" localSheetId="17">#REF!</definedName>
    <definedName name="is_adc_odr" localSheetId="23">#REF!</definedName>
    <definedName name="is_adc_odr" localSheetId="20">#REF!</definedName>
    <definedName name="is_adc_odr" localSheetId="26">#REF!</definedName>
    <definedName name="is_adc_odr" localSheetId="7">#REF!</definedName>
    <definedName name="is_adc_odr" localSheetId="30">#REF!</definedName>
    <definedName name="is_adc_odr" localSheetId="2">#REF!</definedName>
    <definedName name="is_adc_odr" localSheetId="9">#REF!</definedName>
    <definedName name="is_adc_odr">#REF!</definedName>
    <definedName name="is_afudc" localSheetId="18">#REF!</definedName>
    <definedName name="is_afudc" localSheetId="17">#REF!</definedName>
    <definedName name="is_afudc" localSheetId="23">#REF!</definedName>
    <definedName name="is_afudc" localSheetId="20">#REF!</definedName>
    <definedName name="is_afudc" localSheetId="26">#REF!</definedName>
    <definedName name="is_afudc" localSheetId="7">#REF!</definedName>
    <definedName name="is_afudc" localSheetId="30">#REF!</definedName>
    <definedName name="is_afudc" localSheetId="2">#REF!</definedName>
    <definedName name="is_afudc" localSheetId="9">#REF!</definedName>
    <definedName name="is_afudc">#REF!</definedName>
    <definedName name="is_afudcb" localSheetId="18">#REF!</definedName>
    <definedName name="is_afudcb" localSheetId="17">#REF!</definedName>
    <definedName name="is_afudcb" localSheetId="23">#REF!</definedName>
    <definedName name="is_afudcb" localSheetId="20">#REF!</definedName>
    <definedName name="is_afudcb" localSheetId="26">#REF!</definedName>
    <definedName name="is_afudcb" localSheetId="7">#REF!</definedName>
    <definedName name="is_afudcb" localSheetId="30">#REF!</definedName>
    <definedName name="is_afudcb" localSheetId="2">#REF!</definedName>
    <definedName name="is_afudcb" localSheetId="9">#REF!</definedName>
    <definedName name="is_afudcb">#REF!</definedName>
    <definedName name="is_afudce" localSheetId="18">#REF!</definedName>
    <definedName name="is_afudce" localSheetId="17">#REF!</definedName>
    <definedName name="is_afudce" localSheetId="23">#REF!</definedName>
    <definedName name="is_afudce" localSheetId="20">#REF!</definedName>
    <definedName name="is_afudce" localSheetId="26">#REF!</definedName>
    <definedName name="is_afudce" localSheetId="7">#REF!</definedName>
    <definedName name="is_afudce" localSheetId="30">#REF!</definedName>
    <definedName name="is_afudce" localSheetId="2">#REF!</definedName>
    <definedName name="is_afudce" localSheetId="9">#REF!</definedName>
    <definedName name="is_afudce">#REF!</definedName>
    <definedName name="is_all_fuel" localSheetId="18">#REF!</definedName>
    <definedName name="is_all_fuel" localSheetId="17">#REF!</definedName>
    <definedName name="is_all_fuel" localSheetId="23">#REF!</definedName>
    <definedName name="is_all_fuel" localSheetId="20">#REF!</definedName>
    <definedName name="is_all_fuel" localSheetId="26">#REF!</definedName>
    <definedName name="is_all_fuel" localSheetId="7">#REF!</definedName>
    <definedName name="is_all_fuel" localSheetId="30">#REF!</definedName>
    <definedName name="is_all_fuel" localSheetId="2">#REF!</definedName>
    <definedName name="is_all_fuel" localSheetId="9">#REF!</definedName>
    <definedName name="is_all_fuel">#REF!</definedName>
    <definedName name="is_allrtn_fuel" localSheetId="18">#REF!</definedName>
    <definedName name="is_allrtn_fuel" localSheetId="17">#REF!</definedName>
    <definedName name="is_allrtn_fuel" localSheetId="23">#REF!</definedName>
    <definedName name="is_allrtn_fuel" localSheetId="20">#REF!</definedName>
    <definedName name="is_allrtn_fuel" localSheetId="26">#REF!</definedName>
    <definedName name="is_allrtn_fuel" localSheetId="7">#REF!</definedName>
    <definedName name="is_allrtn_fuel" localSheetId="30">#REF!</definedName>
    <definedName name="is_allrtn_fuel" localSheetId="2">#REF!</definedName>
    <definedName name="is_allrtn_fuel" localSheetId="9">#REF!</definedName>
    <definedName name="is_allrtn_fuel">#REF!</definedName>
    <definedName name="is_amort" localSheetId="18">#REF!</definedName>
    <definedName name="is_amort" localSheetId="17">#REF!</definedName>
    <definedName name="is_amort" localSheetId="23">#REF!</definedName>
    <definedName name="is_amort" localSheetId="20">#REF!</definedName>
    <definedName name="is_amort" localSheetId="26">#REF!</definedName>
    <definedName name="is_amort" localSheetId="7">#REF!</definedName>
    <definedName name="is_amort" localSheetId="30">#REF!</definedName>
    <definedName name="is_amort" localSheetId="2">#REF!</definedName>
    <definedName name="is_amort" localSheetId="9">#REF!</definedName>
    <definedName name="is_amort">#REF!</definedName>
    <definedName name="is_avg_cms_out" localSheetId="18">#REF!</definedName>
    <definedName name="is_avg_cms_out" localSheetId="17">#REF!</definedName>
    <definedName name="is_avg_cms_out" localSheetId="23">#REF!</definedName>
    <definedName name="is_avg_cms_out" localSheetId="20">#REF!</definedName>
    <definedName name="is_avg_cms_out" localSheetId="26">#REF!</definedName>
    <definedName name="is_avg_cms_out" localSheetId="7">#REF!</definedName>
    <definedName name="is_avg_cms_out" localSheetId="30">#REF!</definedName>
    <definedName name="is_avg_cms_out" localSheetId="2">#REF!</definedName>
    <definedName name="is_avg_cms_out" localSheetId="9">#REF!</definedName>
    <definedName name="is_avg_cms_out">#REF!</definedName>
    <definedName name="is_capacity" localSheetId="18">#REF!</definedName>
    <definedName name="is_capacity" localSheetId="17">#REF!</definedName>
    <definedName name="is_capacity" localSheetId="23">#REF!</definedName>
    <definedName name="is_capacity" localSheetId="20">#REF!</definedName>
    <definedName name="is_capacity" localSheetId="26">#REF!</definedName>
    <definedName name="is_capacity" localSheetId="7">#REF!</definedName>
    <definedName name="is_capacity" localSheetId="30">#REF!</definedName>
    <definedName name="is_capacity" localSheetId="2">#REF!</definedName>
    <definedName name="is_capacity" localSheetId="9">#REF!</definedName>
    <definedName name="is_capacity">#REF!</definedName>
    <definedName name="is_cms_earnings" localSheetId="18">#REF!</definedName>
    <definedName name="is_cms_earnings" localSheetId="17">#REF!</definedName>
    <definedName name="is_cms_earnings" localSheetId="23">#REF!</definedName>
    <definedName name="is_cms_earnings" localSheetId="20">#REF!</definedName>
    <definedName name="is_cms_earnings" localSheetId="26">#REF!</definedName>
    <definedName name="is_cms_earnings" localSheetId="7">#REF!</definedName>
    <definedName name="is_cms_earnings" localSheetId="30">#REF!</definedName>
    <definedName name="is_cms_earnings" localSheetId="2">#REF!</definedName>
    <definedName name="is_cms_earnings" localSheetId="9">#REF!</definedName>
    <definedName name="is_cms_earnings">#REF!</definedName>
    <definedName name="is_cum_change" localSheetId="18">#REF!</definedName>
    <definedName name="is_cum_change" localSheetId="17">#REF!</definedName>
    <definedName name="is_cum_change" localSheetId="23">#REF!</definedName>
    <definedName name="is_cum_change" localSheetId="20">#REF!</definedName>
    <definedName name="is_cum_change" localSheetId="26">#REF!</definedName>
    <definedName name="is_cum_change" localSheetId="7">#REF!</definedName>
    <definedName name="is_cum_change" localSheetId="30">#REF!</definedName>
    <definedName name="is_cum_change" localSheetId="2">#REF!</definedName>
    <definedName name="is_cum_change" localSheetId="9">#REF!</definedName>
    <definedName name="is_cum_change">#REF!</definedName>
    <definedName name="is_cur_tax" localSheetId="18">#REF!</definedName>
    <definedName name="is_cur_tax" localSheetId="17">#REF!</definedName>
    <definedName name="is_cur_tax" localSheetId="23">#REF!</definedName>
    <definedName name="is_cur_tax" localSheetId="20">#REF!</definedName>
    <definedName name="is_cur_tax" localSheetId="26">#REF!</definedName>
    <definedName name="is_cur_tax" localSheetId="7">#REF!</definedName>
    <definedName name="is_cur_tax" localSheetId="30">#REF!</definedName>
    <definedName name="is_cur_tax" localSheetId="2">#REF!</definedName>
    <definedName name="is_cur_tax" localSheetId="9">#REF!</definedName>
    <definedName name="is_cur_tax">#REF!</definedName>
    <definedName name="is_cur_tax_adj" localSheetId="18">#REF!</definedName>
    <definedName name="is_cur_tax_adj" localSheetId="17">#REF!</definedName>
    <definedName name="is_cur_tax_adj" localSheetId="23">#REF!</definedName>
    <definedName name="is_cur_tax_adj" localSheetId="20">#REF!</definedName>
    <definedName name="is_cur_tax_adj" localSheetId="26">#REF!</definedName>
    <definedName name="is_cur_tax_adj" localSheetId="7">#REF!</definedName>
    <definedName name="is_cur_tax_adj" localSheetId="30">#REF!</definedName>
    <definedName name="is_cur_tax_adj" localSheetId="2">#REF!</definedName>
    <definedName name="is_cur_tax_adj" localSheetId="9">#REF!</definedName>
    <definedName name="is_cur_tax_adj">#REF!</definedName>
    <definedName name="is_decom" localSheetId="18">#REF!</definedName>
    <definedName name="is_decom" localSheetId="17">#REF!</definedName>
    <definedName name="is_decom" localSheetId="23">#REF!</definedName>
    <definedName name="is_decom" localSheetId="20">#REF!</definedName>
    <definedName name="is_decom" localSheetId="26">#REF!</definedName>
    <definedName name="is_decom" localSheetId="7">#REF!</definedName>
    <definedName name="is_decom" localSheetId="30">#REF!</definedName>
    <definedName name="is_decom" localSheetId="2">#REF!</definedName>
    <definedName name="is_decom" localSheetId="9">#REF!</definedName>
    <definedName name="is_decom">#REF!</definedName>
    <definedName name="is_def_expense" localSheetId="18">#REF!</definedName>
    <definedName name="is_def_expense" localSheetId="17">#REF!</definedName>
    <definedName name="is_def_expense" localSheetId="23">#REF!</definedName>
    <definedName name="is_def_expense" localSheetId="20">#REF!</definedName>
    <definedName name="is_def_expense" localSheetId="26">#REF!</definedName>
    <definedName name="is_def_expense" localSheetId="7">#REF!</definedName>
    <definedName name="is_def_expense" localSheetId="30">#REF!</definedName>
    <definedName name="is_def_expense" localSheetId="2">#REF!</definedName>
    <definedName name="is_def_expense" localSheetId="9">#REF!</definedName>
    <definedName name="is_def_expense">#REF!</definedName>
    <definedName name="is_def_purcap" localSheetId="18">#REF!</definedName>
    <definedName name="is_def_purcap" localSheetId="17">#REF!</definedName>
    <definedName name="is_def_purcap" localSheetId="23">#REF!</definedName>
    <definedName name="is_def_purcap" localSheetId="20">#REF!</definedName>
    <definedName name="is_def_purcap" localSheetId="26">#REF!</definedName>
    <definedName name="is_def_purcap" localSheetId="7">#REF!</definedName>
    <definedName name="is_def_purcap" localSheetId="30">#REF!</definedName>
    <definedName name="is_def_purcap" localSheetId="2">#REF!</definedName>
    <definedName name="is_def_purcap" localSheetId="9">#REF!</definedName>
    <definedName name="is_def_purcap">#REF!</definedName>
    <definedName name="is_def_tax" localSheetId="18">#REF!</definedName>
    <definedName name="is_def_tax" localSheetId="17">#REF!</definedName>
    <definedName name="is_def_tax" localSheetId="23">#REF!</definedName>
    <definedName name="is_def_tax" localSheetId="20">#REF!</definedName>
    <definedName name="is_def_tax" localSheetId="26">#REF!</definedName>
    <definedName name="is_def_tax" localSheetId="7">#REF!</definedName>
    <definedName name="is_def_tax" localSheetId="30">#REF!</definedName>
    <definedName name="is_def_tax" localSheetId="2">#REF!</definedName>
    <definedName name="is_def_tax" localSheetId="9">#REF!</definedName>
    <definedName name="is_def_tax">#REF!</definedName>
    <definedName name="is_dep" localSheetId="18">#REF!</definedName>
    <definedName name="is_dep" localSheetId="17">#REF!</definedName>
    <definedName name="is_dep" localSheetId="23">#REF!</definedName>
    <definedName name="is_dep" localSheetId="20">#REF!</definedName>
    <definedName name="is_dep" localSheetId="26">#REF!</definedName>
    <definedName name="is_dep" localSheetId="7">#REF!</definedName>
    <definedName name="is_dep" localSheetId="30">#REF!</definedName>
    <definedName name="is_dep" localSheetId="2">#REF!</definedName>
    <definedName name="is_dep" localSheetId="9">#REF!</definedName>
    <definedName name="is_dep">#REF!</definedName>
    <definedName name="is_depamort" localSheetId="18">#REF!</definedName>
    <definedName name="is_depamort" localSheetId="17">#REF!</definedName>
    <definedName name="is_depamort" localSheetId="23">#REF!</definedName>
    <definedName name="is_depamort" localSheetId="20">#REF!</definedName>
    <definedName name="is_depamort" localSheetId="26">#REF!</definedName>
    <definedName name="is_depamort" localSheetId="7">#REF!</definedName>
    <definedName name="is_depamort" localSheetId="30">#REF!</definedName>
    <definedName name="is_depamort" localSheetId="2">#REF!</definedName>
    <definedName name="is_depamort" localSheetId="9">#REF!</definedName>
    <definedName name="is_depamort">#REF!</definedName>
    <definedName name="is_div_payout" localSheetId="18">#REF!</definedName>
    <definedName name="is_div_payout" localSheetId="17">#REF!</definedName>
    <definedName name="is_div_payout" localSheetId="23">#REF!</definedName>
    <definedName name="is_div_payout" localSheetId="20">#REF!</definedName>
    <definedName name="is_div_payout" localSheetId="26">#REF!</definedName>
    <definedName name="is_div_payout" localSheetId="7">#REF!</definedName>
    <definedName name="is_div_payout" localSheetId="30">#REF!</definedName>
    <definedName name="is_div_payout" localSheetId="2">#REF!</definedName>
    <definedName name="is_div_payout" localSheetId="9">#REF!</definedName>
    <definedName name="is_div_payout">#REF!</definedName>
    <definedName name="is_div_ps" localSheetId="18">#REF!</definedName>
    <definedName name="is_div_ps" localSheetId="17">#REF!</definedName>
    <definedName name="is_div_ps" localSheetId="23">#REF!</definedName>
    <definedName name="is_div_ps" localSheetId="20">#REF!</definedName>
    <definedName name="is_div_ps" localSheetId="26">#REF!</definedName>
    <definedName name="is_div_ps" localSheetId="7">#REF!</definedName>
    <definedName name="is_div_ps" localSheetId="30">#REF!</definedName>
    <definedName name="is_div_ps" localSheetId="2">#REF!</definedName>
    <definedName name="is_div_ps" localSheetId="9">#REF!</definedName>
    <definedName name="is_div_ps">#REF!</definedName>
    <definedName name="is_doec" localSheetId="18">#REF!</definedName>
    <definedName name="is_doec" localSheetId="17">#REF!</definedName>
    <definedName name="is_doec" localSheetId="23">#REF!</definedName>
    <definedName name="is_doec" localSheetId="20">#REF!</definedName>
    <definedName name="is_doec" localSheetId="26">#REF!</definedName>
    <definedName name="is_doec" localSheetId="7">#REF!</definedName>
    <definedName name="is_doec" localSheetId="30">#REF!</definedName>
    <definedName name="is_doec" localSheetId="2">#REF!</definedName>
    <definedName name="is_doec" localSheetId="9">#REF!</definedName>
    <definedName name="is_doec">#REF!</definedName>
    <definedName name="is_drn" localSheetId="18">#REF!</definedName>
    <definedName name="is_drn" localSheetId="17">#REF!</definedName>
    <definedName name="is_drn" localSheetId="23">#REF!</definedName>
    <definedName name="is_drn" localSheetId="20">#REF!</definedName>
    <definedName name="is_drn" localSheetId="26">#REF!</definedName>
    <definedName name="is_drn" localSheetId="7">#REF!</definedName>
    <definedName name="is_drn" localSheetId="30">#REF!</definedName>
    <definedName name="is_drn" localSheetId="2">#REF!</definedName>
    <definedName name="is_drn" localSheetId="9">#REF!</definedName>
    <definedName name="is_drn">#REF!</definedName>
    <definedName name="is_drn_dsm" localSheetId="18">#REF!</definedName>
    <definedName name="is_drn_dsm" localSheetId="17">#REF!</definedName>
    <definedName name="is_drn_dsm" localSheetId="23">#REF!</definedName>
    <definedName name="is_drn_dsm" localSheetId="20">#REF!</definedName>
    <definedName name="is_drn_dsm" localSheetId="26">#REF!</definedName>
    <definedName name="is_drn_dsm" localSheetId="7">#REF!</definedName>
    <definedName name="is_drn_dsm" localSheetId="30">#REF!</definedName>
    <definedName name="is_drn_dsm" localSheetId="2">#REF!</definedName>
    <definedName name="is_drn_dsm" localSheetId="9">#REF!</definedName>
    <definedName name="is_drn_dsm">#REF!</definedName>
    <definedName name="is_drn_gaap_dsm" localSheetId="18">#REF!</definedName>
    <definedName name="is_drn_gaap_dsm" localSheetId="17">#REF!</definedName>
    <definedName name="is_drn_gaap_dsm" localSheetId="23">#REF!</definedName>
    <definedName name="is_drn_gaap_dsm" localSheetId="20">#REF!</definedName>
    <definedName name="is_drn_gaap_dsm" localSheetId="26">#REF!</definedName>
    <definedName name="is_drn_gaap_dsm" localSheetId="7">#REF!</definedName>
    <definedName name="is_drn_gaap_dsm" localSheetId="30">#REF!</definedName>
    <definedName name="is_drn_gaap_dsm" localSheetId="2">#REF!</definedName>
    <definedName name="is_drn_gaap_dsm" localSheetId="9">#REF!</definedName>
    <definedName name="is_drn_gaap_dsm">#REF!</definedName>
    <definedName name="is_drn_gaap_pcap" localSheetId="18">#REF!</definedName>
    <definedName name="is_drn_gaap_pcap" localSheetId="17">#REF!</definedName>
    <definedName name="is_drn_gaap_pcap" localSheetId="23">#REF!</definedName>
    <definedName name="is_drn_gaap_pcap" localSheetId="20">#REF!</definedName>
    <definedName name="is_drn_gaap_pcap" localSheetId="26">#REF!</definedName>
    <definedName name="is_drn_gaap_pcap" localSheetId="7">#REF!</definedName>
    <definedName name="is_drn_gaap_pcap" localSheetId="30">#REF!</definedName>
    <definedName name="is_drn_gaap_pcap" localSheetId="2">#REF!</definedName>
    <definedName name="is_drn_gaap_pcap" localSheetId="9">#REF!</definedName>
    <definedName name="is_drn_gaap_pcap">#REF!</definedName>
    <definedName name="is_drn_other" localSheetId="18">#REF!</definedName>
    <definedName name="is_drn_other" localSheetId="17">#REF!</definedName>
    <definedName name="is_drn_other" localSheetId="23">#REF!</definedName>
    <definedName name="is_drn_other" localSheetId="20">#REF!</definedName>
    <definedName name="is_drn_other" localSheetId="26">#REF!</definedName>
    <definedName name="is_drn_other" localSheetId="7">#REF!</definedName>
    <definedName name="is_drn_other" localSheetId="30">#REF!</definedName>
    <definedName name="is_drn_other" localSheetId="2">#REF!</definedName>
    <definedName name="is_drn_other" localSheetId="9">#REF!</definedName>
    <definedName name="is_drn_other">#REF!</definedName>
    <definedName name="is_drn_purcap" localSheetId="18">#REF!</definedName>
    <definedName name="is_drn_purcap" localSheetId="17">#REF!</definedName>
    <definedName name="is_drn_purcap" localSheetId="23">#REF!</definedName>
    <definedName name="is_drn_purcap" localSheetId="20">#REF!</definedName>
    <definedName name="is_drn_purcap" localSheetId="26">#REF!</definedName>
    <definedName name="is_drn_purcap" localSheetId="7">#REF!</definedName>
    <definedName name="is_drn_purcap" localSheetId="30">#REF!</definedName>
    <definedName name="is_drn_purcap" localSheetId="2">#REF!</definedName>
    <definedName name="is_drn_purcap" localSheetId="9">#REF!</definedName>
    <definedName name="is_drn_purcap">#REF!</definedName>
    <definedName name="is_drn_so2" localSheetId="18">#REF!</definedName>
    <definedName name="is_drn_so2" localSheetId="17">#REF!</definedName>
    <definedName name="is_drn_so2" localSheetId="23">#REF!</definedName>
    <definedName name="is_drn_so2" localSheetId="20">#REF!</definedName>
    <definedName name="is_drn_so2" localSheetId="26">#REF!</definedName>
    <definedName name="is_drn_so2" localSheetId="7">#REF!</definedName>
    <definedName name="is_drn_so2" localSheetId="30">#REF!</definedName>
    <definedName name="is_drn_so2" localSheetId="2">#REF!</definedName>
    <definedName name="is_drn_so2" localSheetId="9">#REF!</definedName>
    <definedName name="is_drn_so2">#REF!</definedName>
    <definedName name="is_eps" localSheetId="18">#REF!</definedName>
    <definedName name="is_eps" localSheetId="17">#REF!</definedName>
    <definedName name="is_eps" localSheetId="23">#REF!</definedName>
    <definedName name="is_eps" localSheetId="20">#REF!</definedName>
    <definedName name="is_eps" localSheetId="26">#REF!</definedName>
    <definedName name="is_eps" localSheetId="7">#REF!</definedName>
    <definedName name="is_eps" localSheetId="30">#REF!</definedName>
    <definedName name="is_eps" localSheetId="2">#REF!</definedName>
    <definedName name="is_eps" localSheetId="9">#REF!</definedName>
    <definedName name="is_eps">#REF!</definedName>
    <definedName name="is_exp_incl_inctaxes" localSheetId="18">#REF!</definedName>
    <definedName name="is_exp_incl_inctaxes" localSheetId="17">#REF!</definedName>
    <definedName name="is_exp_incl_inctaxes" localSheetId="23">#REF!</definedName>
    <definedName name="is_exp_incl_inctaxes" localSheetId="20">#REF!</definedName>
    <definedName name="is_exp_incl_inctaxes" localSheetId="26">#REF!</definedName>
    <definedName name="is_exp_incl_inctaxes" localSheetId="7">#REF!</definedName>
    <definedName name="is_exp_incl_inctaxes" localSheetId="30">#REF!</definedName>
    <definedName name="is_exp_incl_inctaxes" localSheetId="2">#REF!</definedName>
    <definedName name="is_exp_incl_inctaxes" localSheetId="9">#REF!</definedName>
    <definedName name="is_exp_incl_inctaxes">#REF!</definedName>
    <definedName name="is_expenses" localSheetId="18">#REF!</definedName>
    <definedName name="is_expenses" localSheetId="17">#REF!</definedName>
    <definedName name="is_expenses" localSheetId="23">#REF!</definedName>
    <definedName name="is_expenses" localSheetId="20">#REF!</definedName>
    <definedName name="is_expenses" localSheetId="26">#REF!</definedName>
    <definedName name="is_expenses" localSheetId="7">#REF!</definedName>
    <definedName name="is_expenses" localSheetId="30">#REF!</definedName>
    <definedName name="is_expenses" localSheetId="2">#REF!</definedName>
    <definedName name="is_expenses" localSheetId="9">#REF!</definedName>
    <definedName name="is_expenses">#REF!</definedName>
    <definedName name="is_fossil" localSheetId="18">#REF!</definedName>
    <definedName name="is_fossil" localSheetId="17">#REF!</definedName>
    <definedName name="is_fossil" localSheetId="23">#REF!</definedName>
    <definedName name="is_fossil" localSheetId="20">#REF!</definedName>
    <definedName name="is_fossil" localSheetId="26">#REF!</definedName>
    <definedName name="is_fossil" localSheetId="7">#REF!</definedName>
    <definedName name="is_fossil" localSheetId="30">#REF!</definedName>
    <definedName name="is_fossil" localSheetId="2">#REF!</definedName>
    <definedName name="is_fossil" localSheetId="9">#REF!</definedName>
    <definedName name="is_fossil">#REF!</definedName>
    <definedName name="is_fuel" localSheetId="18">#REF!</definedName>
    <definedName name="is_fuel" localSheetId="17">#REF!</definedName>
    <definedName name="is_fuel" localSheetId="23">#REF!</definedName>
    <definedName name="is_fuel" localSheetId="20">#REF!</definedName>
    <definedName name="is_fuel" localSheetId="26">#REF!</definedName>
    <definedName name="is_fuel" localSheetId="7">#REF!</definedName>
    <definedName name="is_fuel" localSheetId="30">#REF!</definedName>
    <definedName name="is_fuel" localSheetId="2">#REF!</definedName>
    <definedName name="is_fuel" localSheetId="9">#REF!</definedName>
    <definedName name="is_fuel">#REF!</definedName>
    <definedName name="is_fuel_fos" localSheetId="18">#REF!</definedName>
    <definedName name="is_fuel_fos" localSheetId="17">#REF!</definedName>
    <definedName name="is_fuel_fos" localSheetId="23">#REF!</definedName>
    <definedName name="is_fuel_fos" localSheetId="20">#REF!</definedName>
    <definedName name="is_fuel_fos" localSheetId="26">#REF!</definedName>
    <definedName name="is_fuel_fos" localSheetId="7">#REF!</definedName>
    <definedName name="is_fuel_fos" localSheetId="30">#REF!</definedName>
    <definedName name="is_fuel_fos" localSheetId="2">#REF!</definedName>
    <definedName name="is_fuel_fos" localSheetId="9">#REF!</definedName>
    <definedName name="is_fuel_fos">#REF!</definedName>
    <definedName name="is_fuel_nuc" localSheetId="18">#REF!</definedName>
    <definedName name="is_fuel_nuc" localSheetId="17">#REF!</definedName>
    <definedName name="is_fuel_nuc" localSheetId="23">#REF!</definedName>
    <definedName name="is_fuel_nuc" localSheetId="20">#REF!</definedName>
    <definedName name="is_fuel_nuc" localSheetId="26">#REF!</definedName>
    <definedName name="is_fuel_nuc" localSheetId="7">#REF!</definedName>
    <definedName name="is_fuel_nuc" localSheetId="30">#REF!</definedName>
    <definedName name="is_fuel_nuc" localSheetId="2">#REF!</definedName>
    <definedName name="is_fuel_nuc" localSheetId="9">#REF!</definedName>
    <definedName name="is_fuel_nuc">#REF!</definedName>
    <definedName name="is_gentax" localSheetId="18">#REF!</definedName>
    <definedName name="is_gentax" localSheetId="17">#REF!</definedName>
    <definedName name="is_gentax" localSheetId="23">#REF!</definedName>
    <definedName name="is_gentax" localSheetId="20">#REF!</definedName>
    <definedName name="is_gentax" localSheetId="26">#REF!</definedName>
    <definedName name="is_gentax" localSheetId="7">#REF!</definedName>
    <definedName name="is_gentax" localSheetId="30">#REF!</definedName>
    <definedName name="is_gentax" localSheetId="2">#REF!</definedName>
    <definedName name="is_gentax" localSheetId="9">#REF!</definedName>
    <definedName name="is_gentax">#REF!</definedName>
    <definedName name="is_gentax_fran" localSheetId="18">#REF!</definedName>
    <definedName name="is_gentax_fran" localSheetId="17">#REF!</definedName>
    <definedName name="is_gentax_fran" localSheetId="23">#REF!</definedName>
    <definedName name="is_gentax_fran" localSheetId="20">#REF!</definedName>
    <definedName name="is_gentax_fran" localSheetId="26">#REF!</definedName>
    <definedName name="is_gentax_fran" localSheetId="7">#REF!</definedName>
    <definedName name="is_gentax_fran" localSheetId="30">#REF!</definedName>
    <definedName name="is_gentax_fran" localSheetId="2">#REF!</definedName>
    <definedName name="is_gentax_fran" localSheetId="9">#REF!</definedName>
    <definedName name="is_gentax_fran">#REF!</definedName>
    <definedName name="is_gentax_oth" localSheetId="18">#REF!</definedName>
    <definedName name="is_gentax_oth" localSheetId="17">#REF!</definedName>
    <definedName name="is_gentax_oth" localSheetId="23">#REF!</definedName>
    <definedName name="is_gentax_oth" localSheetId="20">#REF!</definedName>
    <definedName name="is_gentax_oth" localSheetId="26">#REF!</definedName>
    <definedName name="is_gentax_oth" localSheetId="7">#REF!</definedName>
    <definedName name="is_gentax_oth" localSheetId="30">#REF!</definedName>
    <definedName name="is_gentax_oth" localSheetId="2">#REF!</definedName>
    <definedName name="is_gentax_oth" localSheetId="9">#REF!</definedName>
    <definedName name="is_gentax_oth">#REF!</definedName>
    <definedName name="is_gentax_pay" localSheetId="18">#REF!</definedName>
    <definedName name="is_gentax_pay" localSheetId="17">#REF!</definedName>
    <definedName name="is_gentax_pay" localSheetId="23">#REF!</definedName>
    <definedName name="is_gentax_pay" localSheetId="20">#REF!</definedName>
    <definedName name="is_gentax_pay" localSheetId="26">#REF!</definedName>
    <definedName name="is_gentax_pay" localSheetId="7">#REF!</definedName>
    <definedName name="is_gentax_pay" localSheetId="30">#REF!</definedName>
    <definedName name="is_gentax_pay" localSheetId="2">#REF!</definedName>
    <definedName name="is_gentax_pay" localSheetId="9">#REF!</definedName>
    <definedName name="is_gentax_pay">#REF!</definedName>
    <definedName name="is_gentax_pay_adj" localSheetId="18">#REF!</definedName>
    <definedName name="is_gentax_pay_adj" localSheetId="17">#REF!</definedName>
    <definedName name="is_gentax_pay_adj" localSheetId="23">#REF!</definedName>
    <definedName name="is_gentax_pay_adj" localSheetId="20">#REF!</definedName>
    <definedName name="is_gentax_pay_adj" localSheetId="26">#REF!</definedName>
    <definedName name="is_gentax_pay_adj" localSheetId="7">#REF!</definedName>
    <definedName name="is_gentax_pay_adj" localSheetId="30">#REF!</definedName>
    <definedName name="is_gentax_pay_adj" localSheetId="2">#REF!</definedName>
    <definedName name="is_gentax_pay_adj" localSheetId="9">#REF!</definedName>
    <definedName name="is_gentax_pay_adj">#REF!</definedName>
    <definedName name="is_gentax_pay_Y1" localSheetId="18">#REF!</definedName>
    <definedName name="is_gentax_pay_Y1" localSheetId="17">#REF!</definedName>
    <definedName name="is_gentax_pay_Y1" localSheetId="23">#REF!</definedName>
    <definedName name="is_gentax_pay_Y1" localSheetId="20">#REF!</definedName>
    <definedName name="is_gentax_pay_Y1" localSheetId="26">#REF!</definedName>
    <definedName name="is_gentax_pay_Y1" localSheetId="7">#REF!</definedName>
    <definedName name="is_gentax_pay_Y1" localSheetId="30">#REF!</definedName>
    <definedName name="is_gentax_pay_Y1" localSheetId="2">#REF!</definedName>
    <definedName name="is_gentax_pay_Y1" localSheetId="9">#REF!</definedName>
    <definedName name="is_gentax_pay_Y1">#REF!</definedName>
    <definedName name="is_gentax_prop" localSheetId="18">#REF!</definedName>
    <definedName name="is_gentax_prop" localSheetId="17">#REF!</definedName>
    <definedName name="is_gentax_prop" localSheetId="23">#REF!</definedName>
    <definedName name="is_gentax_prop" localSheetId="20">#REF!</definedName>
    <definedName name="is_gentax_prop" localSheetId="26">#REF!</definedName>
    <definedName name="is_gentax_prop" localSheetId="7">#REF!</definedName>
    <definedName name="is_gentax_prop" localSheetId="30">#REF!</definedName>
    <definedName name="is_gentax_prop" localSheetId="2">#REF!</definedName>
    <definedName name="is_gentax_prop" localSheetId="9">#REF!</definedName>
    <definedName name="is_gentax_prop">#REF!</definedName>
    <definedName name="is_gentax_prop_adj" localSheetId="18">#REF!</definedName>
    <definedName name="is_gentax_prop_adj" localSheetId="17">#REF!</definedName>
    <definedName name="is_gentax_prop_adj" localSheetId="23">#REF!</definedName>
    <definedName name="is_gentax_prop_adj" localSheetId="20">#REF!</definedName>
    <definedName name="is_gentax_prop_adj" localSheetId="26">#REF!</definedName>
    <definedName name="is_gentax_prop_adj" localSheetId="7">#REF!</definedName>
    <definedName name="is_gentax_prop_adj" localSheetId="30">#REF!</definedName>
    <definedName name="is_gentax_prop_adj" localSheetId="2">#REF!</definedName>
    <definedName name="is_gentax_prop_adj" localSheetId="9">#REF!</definedName>
    <definedName name="is_gentax_prop_adj">#REF!</definedName>
    <definedName name="is_gentax_prop_npl" localSheetId="18">#REF!</definedName>
    <definedName name="is_gentax_prop_npl" localSheetId="17">#REF!</definedName>
    <definedName name="is_gentax_prop_npl" localSheetId="23">#REF!</definedName>
    <definedName name="is_gentax_prop_npl" localSheetId="20">#REF!</definedName>
    <definedName name="is_gentax_prop_npl" localSheetId="26">#REF!</definedName>
    <definedName name="is_gentax_prop_npl" localSheetId="7">#REF!</definedName>
    <definedName name="is_gentax_prop_npl" localSheetId="30">#REF!</definedName>
    <definedName name="is_gentax_prop_npl" localSheetId="2">#REF!</definedName>
    <definedName name="is_gentax_prop_npl" localSheetId="9">#REF!</definedName>
    <definedName name="is_gentax_prop_npl">#REF!</definedName>
    <definedName name="is_gentax_rev" localSheetId="18">#REF!</definedName>
    <definedName name="is_gentax_rev" localSheetId="17">#REF!</definedName>
    <definedName name="is_gentax_rev" localSheetId="23">#REF!</definedName>
    <definedName name="is_gentax_rev" localSheetId="20">#REF!</definedName>
    <definedName name="is_gentax_rev" localSheetId="26">#REF!</definedName>
    <definedName name="is_gentax_rev" localSheetId="7">#REF!</definedName>
    <definedName name="is_gentax_rev" localSheetId="30">#REF!</definedName>
    <definedName name="is_gentax_rev" localSheetId="2">#REF!</definedName>
    <definedName name="is_gentax_rev" localSheetId="9">#REF!</definedName>
    <definedName name="is_gentax_rev">#REF!</definedName>
    <definedName name="is_gentax_rev_nc" localSheetId="18">#REF!</definedName>
    <definedName name="is_gentax_rev_nc" localSheetId="17">#REF!</definedName>
    <definedName name="is_gentax_rev_nc" localSheetId="23">#REF!</definedName>
    <definedName name="is_gentax_rev_nc" localSheetId="20">#REF!</definedName>
    <definedName name="is_gentax_rev_nc" localSheetId="26">#REF!</definedName>
    <definedName name="is_gentax_rev_nc" localSheetId="7">#REF!</definedName>
    <definedName name="is_gentax_rev_nc" localSheetId="30">#REF!</definedName>
    <definedName name="is_gentax_rev_nc" localSheetId="2">#REF!</definedName>
    <definedName name="is_gentax_rev_nc" localSheetId="9">#REF!</definedName>
    <definedName name="is_gentax_rev_nc">#REF!</definedName>
    <definedName name="is_gentax_rev_nc_adj" localSheetId="18">#REF!</definedName>
    <definedName name="is_gentax_rev_nc_adj" localSheetId="17">#REF!</definedName>
    <definedName name="is_gentax_rev_nc_adj" localSheetId="23">#REF!</definedName>
    <definedName name="is_gentax_rev_nc_adj" localSheetId="20">#REF!</definedName>
    <definedName name="is_gentax_rev_nc_adj" localSheetId="26">#REF!</definedName>
    <definedName name="is_gentax_rev_nc_adj" localSheetId="7">#REF!</definedName>
    <definedName name="is_gentax_rev_nc_adj" localSheetId="30">#REF!</definedName>
    <definedName name="is_gentax_rev_nc_adj" localSheetId="2">#REF!</definedName>
    <definedName name="is_gentax_rev_nc_adj" localSheetId="9">#REF!</definedName>
    <definedName name="is_gentax_rev_nc_adj">#REF!</definedName>
    <definedName name="is_gentax_rev_npl" localSheetId="18">#REF!</definedName>
    <definedName name="is_gentax_rev_npl" localSheetId="17">#REF!</definedName>
    <definedName name="is_gentax_rev_npl" localSheetId="23">#REF!</definedName>
    <definedName name="is_gentax_rev_npl" localSheetId="20">#REF!</definedName>
    <definedName name="is_gentax_rev_npl" localSheetId="26">#REF!</definedName>
    <definedName name="is_gentax_rev_npl" localSheetId="7">#REF!</definedName>
    <definedName name="is_gentax_rev_npl" localSheetId="30">#REF!</definedName>
    <definedName name="is_gentax_rev_npl" localSheetId="2">#REF!</definedName>
    <definedName name="is_gentax_rev_npl" localSheetId="9">#REF!</definedName>
    <definedName name="is_gentax_rev_npl">#REF!</definedName>
    <definedName name="is_gentax_rev_sc" localSheetId="18">#REF!</definedName>
    <definedName name="is_gentax_rev_sc" localSheetId="17">#REF!</definedName>
    <definedName name="is_gentax_rev_sc" localSheetId="23">#REF!</definedName>
    <definedName name="is_gentax_rev_sc" localSheetId="20">#REF!</definedName>
    <definedName name="is_gentax_rev_sc" localSheetId="26">#REF!</definedName>
    <definedName name="is_gentax_rev_sc" localSheetId="7">#REF!</definedName>
    <definedName name="is_gentax_rev_sc" localSheetId="30">#REF!</definedName>
    <definedName name="is_gentax_rev_sc" localSheetId="2">#REF!</definedName>
    <definedName name="is_gentax_rev_sc" localSheetId="9">#REF!</definedName>
    <definedName name="is_gentax_rev_sc">#REF!</definedName>
    <definedName name="is_gentax_rev_sc_adj" localSheetId="18">#REF!</definedName>
    <definedName name="is_gentax_rev_sc_adj" localSheetId="17">#REF!</definedName>
    <definedName name="is_gentax_rev_sc_adj" localSheetId="23">#REF!</definedName>
    <definedName name="is_gentax_rev_sc_adj" localSheetId="20">#REF!</definedName>
    <definedName name="is_gentax_rev_sc_adj" localSheetId="26">#REF!</definedName>
    <definedName name="is_gentax_rev_sc_adj" localSheetId="7">#REF!</definedName>
    <definedName name="is_gentax_rev_sc_adj" localSheetId="30">#REF!</definedName>
    <definedName name="is_gentax_rev_sc_adj" localSheetId="2">#REF!</definedName>
    <definedName name="is_gentax_rev_sc_adj" localSheetId="9">#REF!</definedName>
    <definedName name="is_gentax_rev_sc_adj">#REF!</definedName>
    <definedName name="is_gentax_rev_total" localSheetId="18">#REF!</definedName>
    <definedName name="is_gentax_rev_total" localSheetId="17">#REF!</definedName>
    <definedName name="is_gentax_rev_total" localSheetId="23">#REF!</definedName>
    <definedName name="is_gentax_rev_total" localSheetId="20">#REF!</definedName>
    <definedName name="is_gentax_rev_total" localSheetId="26">#REF!</definedName>
    <definedName name="is_gentax_rev_total" localSheetId="7">#REF!</definedName>
    <definedName name="is_gentax_rev_total" localSheetId="30">#REF!</definedName>
    <definedName name="is_gentax_rev_total" localSheetId="2">#REF!</definedName>
    <definedName name="is_gentax_rev_total" localSheetId="9">#REF!</definedName>
    <definedName name="is_gentax_rev_total">#REF!</definedName>
    <definedName name="is_gross_income" localSheetId="18">#REF!</definedName>
    <definedName name="is_gross_income" localSheetId="17">#REF!</definedName>
    <definedName name="is_gross_income" localSheetId="23">#REF!</definedName>
    <definedName name="is_gross_income" localSheetId="20">#REF!</definedName>
    <definedName name="is_gross_income" localSheetId="26">#REF!</definedName>
    <definedName name="is_gross_income" localSheetId="7">#REF!</definedName>
    <definedName name="is_gross_income" localSheetId="30">#REF!</definedName>
    <definedName name="is_gross_income" localSheetId="2">#REF!</definedName>
    <definedName name="is_gross_income" localSheetId="9">#REF!</definedName>
    <definedName name="is_gross_income">#REF!</definedName>
    <definedName name="is_income_bit" localSheetId="18">#REF!</definedName>
    <definedName name="is_income_bit" localSheetId="17">#REF!</definedName>
    <definedName name="is_income_bit" localSheetId="23">#REF!</definedName>
    <definedName name="is_income_bit" localSheetId="20">#REF!</definedName>
    <definedName name="is_income_bit" localSheetId="26">#REF!</definedName>
    <definedName name="is_income_bit" localSheetId="7">#REF!</definedName>
    <definedName name="is_income_bit" localSheetId="30">#REF!</definedName>
    <definedName name="is_income_bit" localSheetId="2">#REF!</definedName>
    <definedName name="is_income_bit" localSheetId="9">#REF!</definedName>
    <definedName name="is_income_bit">#REF!</definedName>
    <definedName name="is_income_taxes" localSheetId="18">#REF!</definedName>
    <definedName name="is_income_taxes" localSheetId="17">#REF!</definedName>
    <definedName name="is_income_taxes" localSheetId="23">#REF!</definedName>
    <definedName name="is_income_taxes" localSheetId="20">#REF!</definedName>
    <definedName name="is_income_taxes" localSheetId="26">#REF!</definedName>
    <definedName name="is_income_taxes" localSheetId="7">#REF!</definedName>
    <definedName name="is_income_taxes" localSheetId="30">#REF!</definedName>
    <definedName name="is_income_taxes" localSheetId="2">#REF!</definedName>
    <definedName name="is_income_taxes" localSheetId="9">#REF!</definedName>
    <definedName name="is_income_taxes">#REF!</definedName>
    <definedName name="is_int_inc" localSheetId="18">#REF!</definedName>
    <definedName name="is_int_inc" localSheetId="17">#REF!</definedName>
    <definedName name="is_int_inc" localSheetId="23">#REF!</definedName>
    <definedName name="is_int_inc" localSheetId="20">#REF!</definedName>
    <definedName name="is_int_inc" localSheetId="26">#REF!</definedName>
    <definedName name="is_int_inc" localSheetId="7">#REF!</definedName>
    <definedName name="is_int_inc" localSheetId="30">#REF!</definedName>
    <definedName name="is_int_inc" localSheetId="2">#REF!</definedName>
    <definedName name="is_int_inc" localSheetId="9">#REF!</definedName>
    <definedName name="is_int_inc">#REF!</definedName>
    <definedName name="is_int_oi" localSheetId="18">#REF!</definedName>
    <definedName name="is_int_oi" localSheetId="17">#REF!</definedName>
    <definedName name="is_int_oi" localSheetId="23">#REF!</definedName>
    <definedName name="is_int_oi" localSheetId="20">#REF!</definedName>
    <definedName name="is_int_oi" localSheetId="26">#REF!</definedName>
    <definedName name="is_int_oi" localSheetId="7">#REF!</definedName>
    <definedName name="is_int_oi" localSheetId="30">#REF!</definedName>
    <definedName name="is_int_oi" localSheetId="2">#REF!</definedName>
    <definedName name="is_int_oi" localSheetId="9">#REF!</definedName>
    <definedName name="is_int_oi">#REF!</definedName>
    <definedName name="is_int_other" localSheetId="18">#REF!</definedName>
    <definedName name="is_int_other" localSheetId="17">#REF!</definedName>
    <definedName name="is_int_other" localSheetId="23">#REF!</definedName>
    <definedName name="is_int_other" localSheetId="20">#REF!</definedName>
    <definedName name="is_int_other" localSheetId="26">#REF!</definedName>
    <definedName name="is_int_other" localSheetId="7">#REF!</definedName>
    <definedName name="is_int_other" localSheetId="30">#REF!</definedName>
    <definedName name="is_int_other" localSheetId="2">#REF!</definedName>
    <definedName name="is_int_other" localSheetId="9">#REF!</definedName>
    <definedName name="is_int_other">#REF!</definedName>
    <definedName name="is_interco_ex" localSheetId="18">#REF!</definedName>
    <definedName name="is_interco_ex" localSheetId="17">#REF!</definedName>
    <definedName name="is_interco_ex" localSheetId="23">#REF!</definedName>
    <definedName name="is_interco_ex" localSheetId="20">#REF!</definedName>
    <definedName name="is_interco_ex" localSheetId="26">#REF!</definedName>
    <definedName name="is_interco_ex" localSheetId="7">#REF!</definedName>
    <definedName name="is_interco_ex" localSheetId="30">#REF!</definedName>
    <definedName name="is_interco_ex" localSheetId="2">#REF!</definedName>
    <definedName name="is_interco_ex" localSheetId="9">#REF!</definedName>
    <definedName name="is_interco_ex">#REF!</definedName>
    <definedName name="is_itc" localSheetId="18">#REF!</definedName>
    <definedName name="is_itc" localSheetId="17">#REF!</definedName>
    <definedName name="is_itc" localSheetId="23">#REF!</definedName>
    <definedName name="is_itc" localSheetId="20">#REF!</definedName>
    <definedName name="is_itc" localSheetId="26">#REF!</definedName>
    <definedName name="is_itc" localSheetId="7">#REF!</definedName>
    <definedName name="is_itc" localSheetId="30">#REF!</definedName>
    <definedName name="is_itc" localSheetId="2">#REF!</definedName>
    <definedName name="is_itc" localSheetId="9">#REF!</definedName>
    <definedName name="is_itc">#REF!</definedName>
    <definedName name="is_juris_int" localSheetId="18">#REF!</definedName>
    <definedName name="is_juris_int" localSheetId="17">#REF!</definedName>
    <definedName name="is_juris_int" localSheetId="23">#REF!</definedName>
    <definedName name="is_juris_int" localSheetId="20">#REF!</definedName>
    <definedName name="is_juris_int" localSheetId="26">#REF!</definedName>
    <definedName name="is_juris_int" localSheetId="7">#REF!</definedName>
    <definedName name="is_juris_int" localSheetId="30">#REF!</definedName>
    <definedName name="is_juris_int" localSheetId="2">#REF!</definedName>
    <definedName name="is_juris_int" localSheetId="9">#REF!</definedName>
    <definedName name="is_juris_int">#REF!</definedName>
    <definedName name="is_lcp_interest" localSheetId="18">#REF!</definedName>
    <definedName name="is_lcp_interest" localSheetId="17">#REF!</definedName>
    <definedName name="is_lcp_interest" localSheetId="23">#REF!</definedName>
    <definedName name="is_lcp_interest" localSheetId="20">#REF!</definedName>
    <definedName name="is_lcp_interest" localSheetId="26">#REF!</definedName>
    <definedName name="is_lcp_interest" localSheetId="7">#REF!</definedName>
    <definedName name="is_lcp_interest" localSheetId="30">#REF!</definedName>
    <definedName name="is_lcp_interest" localSheetId="2">#REF!</definedName>
    <definedName name="is_lcp_interest" localSheetId="9">#REF!</definedName>
    <definedName name="is_lcp_interest">#REF!</definedName>
    <definedName name="is_lcp_interest_adj" localSheetId="18">#REF!</definedName>
    <definedName name="is_lcp_interest_adj" localSheetId="17">#REF!</definedName>
    <definedName name="is_lcp_interest_adj" localSheetId="23">#REF!</definedName>
    <definedName name="is_lcp_interest_adj" localSheetId="20">#REF!</definedName>
    <definedName name="is_lcp_interest_adj" localSheetId="26">#REF!</definedName>
    <definedName name="is_lcp_interest_adj" localSheetId="7">#REF!</definedName>
    <definedName name="is_lcp_interest_adj" localSheetId="30">#REF!</definedName>
    <definedName name="is_lcp_interest_adj" localSheetId="2">#REF!</definedName>
    <definedName name="is_lcp_interest_adj" localSheetId="9">#REF!</definedName>
    <definedName name="is_lcp_interest_adj">#REF!</definedName>
    <definedName name="is_ltd_amort" localSheetId="18">#REF!</definedName>
    <definedName name="is_ltd_amort" localSheetId="17">#REF!</definedName>
    <definedName name="is_ltd_amort" localSheetId="23">#REF!</definedName>
    <definedName name="is_ltd_amort" localSheetId="20">#REF!</definedName>
    <definedName name="is_ltd_amort" localSheetId="26">#REF!</definedName>
    <definedName name="is_ltd_amort" localSheetId="7">#REF!</definedName>
    <definedName name="is_ltd_amort" localSheetId="30">#REF!</definedName>
    <definedName name="is_ltd_amort" localSheetId="2">#REF!</definedName>
    <definedName name="is_ltd_amort" localSheetId="9">#REF!</definedName>
    <definedName name="is_ltd_amort">#REF!</definedName>
    <definedName name="is_ltd_amort_ex" localSheetId="18">#REF!</definedName>
    <definedName name="is_ltd_amort_ex" localSheetId="17">#REF!</definedName>
    <definedName name="is_ltd_amort_ex" localSheetId="23">#REF!</definedName>
    <definedName name="is_ltd_amort_ex" localSheetId="20">#REF!</definedName>
    <definedName name="is_ltd_amort_ex" localSheetId="26">#REF!</definedName>
    <definedName name="is_ltd_amort_ex" localSheetId="7">#REF!</definedName>
    <definedName name="is_ltd_amort_ex" localSheetId="30">#REF!</definedName>
    <definedName name="is_ltd_amort_ex" localSheetId="2">#REF!</definedName>
    <definedName name="is_ltd_amort_ex" localSheetId="9">#REF!</definedName>
    <definedName name="is_ltd_amort_ex">#REF!</definedName>
    <definedName name="is_ltd_amortndp" localSheetId="18">#REF!</definedName>
    <definedName name="is_ltd_amortndp" localSheetId="17">#REF!</definedName>
    <definedName name="is_ltd_amortndp" localSheetId="23">#REF!</definedName>
    <definedName name="is_ltd_amortndp" localSheetId="20">#REF!</definedName>
    <definedName name="is_ltd_amortndp" localSheetId="26">#REF!</definedName>
    <definedName name="is_ltd_amortndp" localSheetId="7">#REF!</definedName>
    <definedName name="is_ltd_amortndp" localSheetId="30">#REF!</definedName>
    <definedName name="is_ltd_amortndp" localSheetId="2">#REF!</definedName>
    <definedName name="is_ltd_amortndp" localSheetId="9">#REF!</definedName>
    <definedName name="is_ltd_amortndp">#REF!</definedName>
    <definedName name="is_ltd_amortnex" localSheetId="18">#REF!</definedName>
    <definedName name="is_ltd_amortnex" localSheetId="17">#REF!</definedName>
    <definedName name="is_ltd_amortnex" localSheetId="23">#REF!</definedName>
    <definedName name="is_ltd_amortnex" localSheetId="20">#REF!</definedName>
    <definedName name="is_ltd_amortnex" localSheetId="26">#REF!</definedName>
    <definedName name="is_ltd_amortnex" localSheetId="7">#REF!</definedName>
    <definedName name="is_ltd_amortnex" localSheetId="30">#REF!</definedName>
    <definedName name="is_ltd_amortnex" localSheetId="2">#REF!</definedName>
    <definedName name="is_ltd_amortnex" localSheetId="9">#REF!</definedName>
    <definedName name="is_ltd_amortnex">#REF!</definedName>
    <definedName name="is_ltd_amt" localSheetId="18">#REF!</definedName>
    <definedName name="is_ltd_amt" localSheetId="17">#REF!</definedName>
    <definedName name="is_ltd_amt" localSheetId="23">#REF!</definedName>
    <definedName name="is_ltd_amt" localSheetId="20">#REF!</definedName>
    <definedName name="is_ltd_amt" localSheetId="26">#REF!</definedName>
    <definedName name="is_ltd_amt" localSheetId="7">#REF!</definedName>
    <definedName name="is_ltd_amt" localSheetId="30">#REF!</definedName>
    <definedName name="is_ltd_amt" localSheetId="2">#REF!</definedName>
    <definedName name="is_ltd_amt" localSheetId="9">#REF!</definedName>
    <definedName name="is_ltd_amt">#REF!</definedName>
    <definedName name="is_ltd_caplease" localSheetId="18">#REF!</definedName>
    <definedName name="is_ltd_caplease" localSheetId="17">#REF!</definedName>
    <definedName name="is_ltd_caplease" localSheetId="23">#REF!</definedName>
    <definedName name="is_ltd_caplease" localSheetId="20">#REF!</definedName>
    <definedName name="is_ltd_caplease" localSheetId="26">#REF!</definedName>
    <definedName name="is_ltd_caplease" localSheetId="7">#REF!</definedName>
    <definedName name="is_ltd_caplease" localSheetId="30">#REF!</definedName>
    <definedName name="is_ltd_caplease" localSheetId="2">#REF!</definedName>
    <definedName name="is_ltd_caplease" localSheetId="9">#REF!</definedName>
    <definedName name="is_ltd_caplease">#REF!</definedName>
    <definedName name="is_ltd_discamort" localSheetId="18">#REF!</definedName>
    <definedName name="is_ltd_discamort" localSheetId="17">#REF!</definedName>
    <definedName name="is_ltd_discamort" localSheetId="23">#REF!</definedName>
    <definedName name="is_ltd_discamort" localSheetId="20">#REF!</definedName>
    <definedName name="is_ltd_discamort" localSheetId="26">#REF!</definedName>
    <definedName name="is_ltd_discamort" localSheetId="7">#REF!</definedName>
    <definedName name="is_ltd_discamort" localSheetId="30">#REF!</definedName>
    <definedName name="is_ltd_discamort" localSheetId="2">#REF!</definedName>
    <definedName name="is_ltd_discamort" localSheetId="9">#REF!</definedName>
    <definedName name="is_ltd_discamort">#REF!</definedName>
    <definedName name="is_ltd_expamort" localSheetId="18">#REF!</definedName>
    <definedName name="is_ltd_expamort" localSheetId="17">#REF!</definedName>
    <definedName name="is_ltd_expamort" localSheetId="23">#REF!</definedName>
    <definedName name="is_ltd_expamort" localSheetId="20">#REF!</definedName>
    <definedName name="is_ltd_expamort" localSheetId="26">#REF!</definedName>
    <definedName name="is_ltd_expamort" localSheetId="7">#REF!</definedName>
    <definedName name="is_ltd_expamort" localSheetId="30">#REF!</definedName>
    <definedName name="is_ltd_expamort" localSheetId="2">#REF!</definedName>
    <definedName name="is_ltd_expamort" localSheetId="9">#REF!</definedName>
    <definedName name="is_ltd_expamort">#REF!</definedName>
    <definedName name="is_ltd_int" localSheetId="18">#REF!</definedName>
    <definedName name="is_ltd_int" localSheetId="17">#REF!</definedName>
    <definedName name="is_ltd_int" localSheetId="23">#REF!</definedName>
    <definedName name="is_ltd_int" localSheetId="20">#REF!</definedName>
    <definedName name="is_ltd_int" localSheetId="26">#REF!</definedName>
    <definedName name="is_ltd_int" localSheetId="7">#REF!</definedName>
    <definedName name="is_ltd_int" localSheetId="30">#REF!</definedName>
    <definedName name="is_ltd_int" localSheetId="2">#REF!</definedName>
    <definedName name="is_ltd_int" localSheetId="9">#REF!</definedName>
    <definedName name="is_ltd_int">#REF!</definedName>
    <definedName name="is_ltd_interest" localSheetId="18">#REF!</definedName>
    <definedName name="is_ltd_interest" localSheetId="17">#REF!</definedName>
    <definedName name="is_ltd_interest" localSheetId="23">#REF!</definedName>
    <definedName name="is_ltd_interest" localSheetId="20">#REF!</definedName>
    <definedName name="is_ltd_interest" localSheetId="26">#REF!</definedName>
    <definedName name="is_ltd_interest" localSheetId="7">#REF!</definedName>
    <definedName name="is_ltd_interest" localSheetId="30">#REF!</definedName>
    <definedName name="is_ltd_interest" localSheetId="2">#REF!</definedName>
    <definedName name="is_ltd_interest" localSheetId="9">#REF!</definedName>
    <definedName name="is_ltd_interest">#REF!</definedName>
    <definedName name="is_ltd_intnew" localSheetId="18">#REF!</definedName>
    <definedName name="is_ltd_intnew" localSheetId="17">#REF!</definedName>
    <definedName name="is_ltd_intnew" localSheetId="23">#REF!</definedName>
    <definedName name="is_ltd_intnew" localSheetId="20">#REF!</definedName>
    <definedName name="is_ltd_intnew" localSheetId="26">#REF!</definedName>
    <definedName name="is_ltd_intnew" localSheetId="7">#REF!</definedName>
    <definedName name="is_ltd_intnew" localSheetId="30">#REF!</definedName>
    <definedName name="is_ltd_intnew" localSheetId="2">#REF!</definedName>
    <definedName name="is_ltd_intnew" localSheetId="9">#REF!</definedName>
    <definedName name="is_ltd_intnew">#REF!</definedName>
    <definedName name="is_ltd_intoth" localSheetId="18">#REF!</definedName>
    <definedName name="is_ltd_intoth" localSheetId="17">#REF!</definedName>
    <definedName name="is_ltd_intoth" localSheetId="23">#REF!</definedName>
    <definedName name="is_ltd_intoth" localSheetId="20">#REF!</definedName>
    <definedName name="is_ltd_intoth" localSheetId="26">#REF!</definedName>
    <definedName name="is_ltd_intoth" localSheetId="7">#REF!</definedName>
    <definedName name="is_ltd_intoth" localSheetId="30">#REF!</definedName>
    <definedName name="is_ltd_intoth" localSheetId="2">#REF!</definedName>
    <definedName name="is_ltd_intoth" localSheetId="9">#REF!</definedName>
    <definedName name="is_ltd_intoth">#REF!</definedName>
    <definedName name="is_mkt_rev" localSheetId="18">#REF!</definedName>
    <definedName name="is_mkt_rev" localSheetId="17">#REF!</definedName>
    <definedName name="is_mkt_rev" localSheetId="23">#REF!</definedName>
    <definedName name="is_mkt_rev" localSheetId="20">#REF!</definedName>
    <definedName name="is_mkt_rev" localSheetId="26">#REF!</definedName>
    <definedName name="is_mkt_rev" localSheetId="7">#REF!</definedName>
    <definedName name="is_mkt_rev" localSheetId="30">#REF!</definedName>
    <definedName name="is_mkt_rev" localSheetId="2">#REF!</definedName>
    <definedName name="is_mkt_rev" localSheetId="9">#REF!</definedName>
    <definedName name="is_mkt_rev">#REF!</definedName>
    <definedName name="is_mkt_rev_ctc" localSheetId="18">#REF!</definedName>
    <definedName name="is_mkt_rev_ctc" localSheetId="17">#REF!</definedName>
    <definedName name="is_mkt_rev_ctc" localSheetId="23">#REF!</definedName>
    <definedName name="is_mkt_rev_ctc" localSheetId="20">#REF!</definedName>
    <definedName name="is_mkt_rev_ctc" localSheetId="26">#REF!</definedName>
    <definedName name="is_mkt_rev_ctc" localSheetId="7">#REF!</definedName>
    <definedName name="is_mkt_rev_ctc" localSheetId="30">#REF!</definedName>
    <definedName name="is_mkt_rev_ctc" localSheetId="2">#REF!</definedName>
    <definedName name="is_mkt_rev_ctc" localSheetId="9">#REF!</definedName>
    <definedName name="is_mkt_rev_ctc">#REF!</definedName>
    <definedName name="is_mkt_rev_dis" localSheetId="18">#REF!</definedName>
    <definedName name="is_mkt_rev_dis" localSheetId="17">#REF!</definedName>
    <definedName name="is_mkt_rev_dis" localSheetId="23">#REF!</definedName>
    <definedName name="is_mkt_rev_dis" localSheetId="20">#REF!</definedName>
    <definedName name="is_mkt_rev_dis" localSheetId="26">#REF!</definedName>
    <definedName name="is_mkt_rev_dis" localSheetId="7">#REF!</definedName>
    <definedName name="is_mkt_rev_dis" localSheetId="30">#REF!</definedName>
    <definedName name="is_mkt_rev_dis" localSheetId="2">#REF!</definedName>
    <definedName name="is_mkt_rev_dis" localSheetId="9">#REF!</definedName>
    <definedName name="is_mkt_rev_dis">#REF!</definedName>
    <definedName name="is_mkt_rev_fromPP" localSheetId="18">#REF!</definedName>
    <definedName name="is_mkt_rev_fromPP" localSheetId="17">#REF!</definedName>
    <definedName name="is_mkt_rev_fromPP" localSheetId="23">#REF!</definedName>
    <definedName name="is_mkt_rev_fromPP" localSheetId="20">#REF!</definedName>
    <definedName name="is_mkt_rev_fromPP" localSheetId="26">#REF!</definedName>
    <definedName name="is_mkt_rev_fromPP" localSheetId="7">#REF!</definedName>
    <definedName name="is_mkt_rev_fromPP" localSheetId="30">#REF!</definedName>
    <definedName name="is_mkt_rev_fromPP" localSheetId="2">#REF!</definedName>
    <definedName name="is_mkt_rev_fromPP" localSheetId="9">#REF!</definedName>
    <definedName name="is_mkt_rev_fromPP">#REF!</definedName>
    <definedName name="is_mkt_rev_gen" localSheetId="18">#REF!</definedName>
    <definedName name="is_mkt_rev_gen" localSheetId="17">#REF!</definedName>
    <definedName name="is_mkt_rev_gen" localSheetId="23">#REF!</definedName>
    <definedName name="is_mkt_rev_gen" localSheetId="20">#REF!</definedName>
    <definedName name="is_mkt_rev_gen" localSheetId="26">#REF!</definedName>
    <definedName name="is_mkt_rev_gen" localSheetId="7">#REF!</definedName>
    <definedName name="is_mkt_rev_gen" localSheetId="30">#REF!</definedName>
    <definedName name="is_mkt_rev_gen" localSheetId="2">#REF!</definedName>
    <definedName name="is_mkt_rev_gen" localSheetId="9">#REF!</definedName>
    <definedName name="is_mkt_rev_gen">#REF!</definedName>
    <definedName name="is_mkt_rev_nuc" localSheetId="18">#REF!</definedName>
    <definedName name="is_mkt_rev_nuc" localSheetId="17">#REF!</definedName>
    <definedName name="is_mkt_rev_nuc" localSheetId="23">#REF!</definedName>
    <definedName name="is_mkt_rev_nuc" localSheetId="20">#REF!</definedName>
    <definedName name="is_mkt_rev_nuc" localSheetId="26">#REF!</definedName>
    <definedName name="is_mkt_rev_nuc" localSheetId="7">#REF!</definedName>
    <definedName name="is_mkt_rev_nuc" localSheetId="30">#REF!</definedName>
    <definedName name="is_mkt_rev_nuc" localSheetId="2">#REF!</definedName>
    <definedName name="is_mkt_rev_nuc" localSheetId="9">#REF!</definedName>
    <definedName name="is_mkt_rev_nuc">#REF!</definedName>
    <definedName name="is_mkt_rev_oth" localSheetId="18">#REF!</definedName>
    <definedName name="is_mkt_rev_oth" localSheetId="17">#REF!</definedName>
    <definedName name="is_mkt_rev_oth" localSheetId="23">#REF!</definedName>
    <definedName name="is_mkt_rev_oth" localSheetId="20">#REF!</definedName>
    <definedName name="is_mkt_rev_oth" localSheetId="26">#REF!</definedName>
    <definedName name="is_mkt_rev_oth" localSheetId="7">#REF!</definedName>
    <definedName name="is_mkt_rev_oth" localSheetId="30">#REF!</definedName>
    <definedName name="is_mkt_rev_oth" localSheetId="2">#REF!</definedName>
    <definedName name="is_mkt_rev_oth" localSheetId="9">#REF!</definedName>
    <definedName name="is_mkt_rev_oth">#REF!</definedName>
    <definedName name="is_mkt_rev_pwr" localSheetId="18">#REF!</definedName>
    <definedName name="is_mkt_rev_pwr" localSheetId="17">#REF!</definedName>
    <definedName name="is_mkt_rev_pwr" localSheetId="23">#REF!</definedName>
    <definedName name="is_mkt_rev_pwr" localSheetId="20">#REF!</definedName>
    <definedName name="is_mkt_rev_pwr" localSheetId="26">#REF!</definedName>
    <definedName name="is_mkt_rev_pwr" localSheetId="7">#REF!</definedName>
    <definedName name="is_mkt_rev_pwr" localSheetId="30">#REF!</definedName>
    <definedName name="is_mkt_rev_pwr" localSheetId="2">#REF!</definedName>
    <definedName name="is_mkt_rev_pwr" localSheetId="9">#REF!</definedName>
    <definedName name="is_mkt_rev_pwr">#REF!</definedName>
    <definedName name="is_mkt_rev_trn" localSheetId="18">#REF!</definedName>
    <definedName name="is_mkt_rev_trn" localSheetId="17">#REF!</definedName>
    <definedName name="is_mkt_rev_trn" localSheetId="23">#REF!</definedName>
    <definedName name="is_mkt_rev_trn" localSheetId="20">#REF!</definedName>
    <definedName name="is_mkt_rev_trn" localSheetId="26">#REF!</definedName>
    <definedName name="is_mkt_rev_trn" localSheetId="7">#REF!</definedName>
    <definedName name="is_mkt_rev_trn" localSheetId="30">#REF!</definedName>
    <definedName name="is_mkt_rev_trn" localSheetId="2">#REF!</definedName>
    <definedName name="is_mkt_rev_trn" localSheetId="9">#REF!</definedName>
    <definedName name="is_mkt_rev_trn">#REF!</definedName>
    <definedName name="is_nc_fuel" localSheetId="18">#REF!</definedName>
    <definedName name="is_nc_fuel" localSheetId="17">#REF!</definedName>
    <definedName name="is_nc_fuel" localSheetId="23">#REF!</definedName>
    <definedName name="is_nc_fuel" localSheetId="20">#REF!</definedName>
    <definedName name="is_nc_fuel" localSheetId="26">#REF!</definedName>
    <definedName name="is_nc_fuel" localSheetId="7">#REF!</definedName>
    <definedName name="is_nc_fuel" localSheetId="30">#REF!</definedName>
    <definedName name="is_nc_fuel" localSheetId="2">#REF!</definedName>
    <definedName name="is_nc_fuel" localSheetId="9">#REF!</definedName>
    <definedName name="is_nc_fuel">#REF!</definedName>
    <definedName name="is_nc_fuel_gen" localSheetId="18">#REF!</definedName>
    <definedName name="is_nc_fuel_gen" localSheetId="17">#REF!</definedName>
    <definedName name="is_nc_fuel_gen" localSheetId="23">#REF!</definedName>
    <definedName name="is_nc_fuel_gen" localSheetId="20">#REF!</definedName>
    <definedName name="is_nc_fuel_gen" localSheetId="26">#REF!</definedName>
    <definedName name="is_nc_fuel_gen" localSheetId="7">#REF!</definedName>
    <definedName name="is_nc_fuel_gen" localSheetId="30">#REF!</definedName>
    <definedName name="is_nc_fuel_gen" localSheetId="2">#REF!</definedName>
    <definedName name="is_nc_fuel_gen" localSheetId="9">#REF!</definedName>
    <definedName name="is_nc_fuel_gen">#REF!</definedName>
    <definedName name="is_nc_fuel_ind" localSheetId="18">#REF!</definedName>
    <definedName name="is_nc_fuel_ind" localSheetId="17">#REF!</definedName>
    <definedName name="is_nc_fuel_ind" localSheetId="23">#REF!</definedName>
    <definedName name="is_nc_fuel_ind" localSheetId="20">#REF!</definedName>
    <definedName name="is_nc_fuel_ind" localSheetId="26">#REF!</definedName>
    <definedName name="is_nc_fuel_ind" localSheetId="7">#REF!</definedName>
    <definedName name="is_nc_fuel_ind" localSheetId="30">#REF!</definedName>
    <definedName name="is_nc_fuel_ind" localSheetId="2">#REF!</definedName>
    <definedName name="is_nc_fuel_ind" localSheetId="9">#REF!</definedName>
    <definedName name="is_nc_fuel_ind">#REF!</definedName>
    <definedName name="is_nc_fuel_oth" localSheetId="18">#REF!</definedName>
    <definedName name="is_nc_fuel_oth" localSheetId="17">#REF!</definedName>
    <definedName name="is_nc_fuel_oth" localSheetId="23">#REF!</definedName>
    <definedName name="is_nc_fuel_oth" localSheetId="20">#REF!</definedName>
    <definedName name="is_nc_fuel_oth" localSheetId="26">#REF!</definedName>
    <definedName name="is_nc_fuel_oth" localSheetId="7">#REF!</definedName>
    <definedName name="is_nc_fuel_oth" localSheetId="30">#REF!</definedName>
    <definedName name="is_nc_fuel_oth" localSheetId="2">#REF!</definedName>
    <definedName name="is_nc_fuel_oth" localSheetId="9">#REF!</definedName>
    <definedName name="is_nc_fuel_oth">#REF!</definedName>
    <definedName name="is_nc_fuel_res" localSheetId="18">#REF!</definedName>
    <definedName name="is_nc_fuel_res" localSheetId="17">#REF!</definedName>
    <definedName name="is_nc_fuel_res" localSheetId="23">#REF!</definedName>
    <definedName name="is_nc_fuel_res" localSheetId="20">#REF!</definedName>
    <definedName name="is_nc_fuel_res" localSheetId="26">#REF!</definedName>
    <definedName name="is_nc_fuel_res" localSheetId="7">#REF!</definedName>
    <definedName name="is_nc_fuel_res" localSheetId="30">#REF!</definedName>
    <definedName name="is_nc_fuel_res" localSheetId="2">#REF!</definedName>
    <definedName name="is_nc_fuel_res" localSheetId="9">#REF!</definedName>
    <definedName name="is_nc_fuel_res">#REF!</definedName>
    <definedName name="IS_NC_fuel_Res_fpp" localSheetId="18">#REF!</definedName>
    <definedName name="IS_NC_fuel_Res_fpp" localSheetId="17">#REF!</definedName>
    <definedName name="IS_NC_fuel_Res_fpp" localSheetId="23">#REF!</definedName>
    <definedName name="IS_NC_fuel_Res_fpp" localSheetId="20">#REF!</definedName>
    <definedName name="IS_NC_fuel_Res_fpp" localSheetId="26">#REF!</definedName>
    <definedName name="IS_NC_fuel_Res_fpp" localSheetId="7">#REF!</definedName>
    <definedName name="IS_NC_fuel_Res_fpp" localSheetId="30">#REF!</definedName>
    <definedName name="IS_NC_fuel_Res_fpp" localSheetId="2">#REF!</definedName>
    <definedName name="IS_NC_fuel_Res_fpp" localSheetId="9">#REF!</definedName>
    <definedName name="IS_NC_fuel_Res_fpp">#REF!</definedName>
    <definedName name="IS_NC_fuel_Res_opti" localSheetId="18">#REF!</definedName>
    <definedName name="IS_NC_fuel_Res_opti" localSheetId="17">#REF!</definedName>
    <definedName name="IS_NC_fuel_Res_opti" localSheetId="23">#REF!</definedName>
    <definedName name="IS_NC_fuel_Res_opti" localSheetId="20">#REF!</definedName>
    <definedName name="IS_NC_fuel_Res_opti" localSheetId="26">#REF!</definedName>
    <definedName name="IS_NC_fuel_Res_opti" localSheetId="7">#REF!</definedName>
    <definedName name="IS_NC_fuel_Res_opti" localSheetId="30">#REF!</definedName>
    <definedName name="IS_NC_fuel_Res_opti" localSheetId="2">#REF!</definedName>
    <definedName name="IS_NC_fuel_Res_opti" localSheetId="9">#REF!</definedName>
    <definedName name="IS_NC_fuel_Res_opti">#REF!</definedName>
    <definedName name="IS_NC_fuel_Res_unkn" localSheetId="18">#REF!</definedName>
    <definedName name="IS_NC_fuel_Res_unkn" localSheetId="17">#REF!</definedName>
    <definedName name="IS_NC_fuel_Res_unkn" localSheetId="23">#REF!</definedName>
    <definedName name="IS_NC_fuel_Res_unkn" localSheetId="20">#REF!</definedName>
    <definedName name="IS_NC_fuel_Res_unkn" localSheetId="26">#REF!</definedName>
    <definedName name="IS_NC_fuel_Res_unkn" localSheetId="7">#REF!</definedName>
    <definedName name="IS_NC_fuel_Res_unkn" localSheetId="30">#REF!</definedName>
    <definedName name="IS_NC_fuel_Res_unkn" localSheetId="2">#REF!</definedName>
    <definedName name="IS_NC_fuel_Res_unkn" localSheetId="9">#REF!</definedName>
    <definedName name="IS_NC_fuel_Res_unkn">#REF!</definedName>
    <definedName name="IS_NC_fuel_Res_volt" localSheetId="18">#REF!</definedName>
    <definedName name="IS_NC_fuel_Res_volt" localSheetId="17">#REF!</definedName>
    <definedName name="IS_NC_fuel_Res_volt" localSheetId="23">#REF!</definedName>
    <definedName name="IS_NC_fuel_Res_volt" localSheetId="20">#REF!</definedName>
    <definedName name="IS_NC_fuel_Res_volt" localSheetId="26">#REF!</definedName>
    <definedName name="IS_NC_fuel_Res_volt" localSheetId="7">#REF!</definedName>
    <definedName name="IS_NC_fuel_Res_volt" localSheetId="30">#REF!</definedName>
    <definedName name="IS_NC_fuel_Res_volt" localSheetId="2">#REF!</definedName>
    <definedName name="IS_NC_fuel_Res_volt" localSheetId="9">#REF!</definedName>
    <definedName name="IS_NC_fuel_Res_volt">#REF!</definedName>
    <definedName name="is_nc_fuel_tex" localSheetId="18">#REF!</definedName>
    <definedName name="is_nc_fuel_tex" localSheetId="17">#REF!</definedName>
    <definedName name="is_nc_fuel_tex" localSheetId="23">#REF!</definedName>
    <definedName name="is_nc_fuel_tex" localSheetId="20">#REF!</definedName>
    <definedName name="is_nc_fuel_tex" localSheetId="26">#REF!</definedName>
    <definedName name="is_nc_fuel_tex" localSheetId="7">#REF!</definedName>
    <definedName name="is_nc_fuel_tex" localSheetId="30">#REF!</definedName>
    <definedName name="is_nc_fuel_tex" localSheetId="2">#REF!</definedName>
    <definedName name="is_nc_fuel_tex" localSheetId="9">#REF!</definedName>
    <definedName name="is_nc_fuel_tex">#REF!</definedName>
    <definedName name="is_nc_mwh" localSheetId="18">#REF!</definedName>
    <definedName name="is_nc_mwh" localSheetId="17">#REF!</definedName>
    <definedName name="is_nc_mwh" localSheetId="23">#REF!</definedName>
    <definedName name="is_nc_mwh" localSheetId="20">#REF!</definedName>
    <definedName name="is_nc_mwh" localSheetId="26">#REF!</definedName>
    <definedName name="is_nc_mwh" localSheetId="7">#REF!</definedName>
    <definedName name="is_nc_mwh" localSheetId="30">#REF!</definedName>
    <definedName name="is_nc_mwh" localSheetId="2">#REF!</definedName>
    <definedName name="is_nc_mwh" localSheetId="9">#REF!</definedName>
    <definedName name="is_nc_mwh">#REF!</definedName>
    <definedName name="is_nc_mwh_gen" localSheetId="18">#REF!</definedName>
    <definedName name="is_nc_mwh_gen" localSheetId="17">#REF!</definedName>
    <definedName name="is_nc_mwh_gen" localSheetId="23">#REF!</definedName>
    <definedName name="is_nc_mwh_gen" localSheetId="20">#REF!</definedName>
    <definedName name="is_nc_mwh_gen" localSheetId="26">#REF!</definedName>
    <definedName name="is_nc_mwh_gen" localSheetId="7">#REF!</definedName>
    <definedName name="is_nc_mwh_gen" localSheetId="30">#REF!</definedName>
    <definedName name="is_nc_mwh_gen" localSheetId="2">#REF!</definedName>
    <definedName name="is_nc_mwh_gen" localSheetId="9">#REF!</definedName>
    <definedName name="is_nc_mwh_gen">#REF!</definedName>
    <definedName name="is_nc_mwh_gen_bl" localSheetId="18">#REF!</definedName>
    <definedName name="is_nc_mwh_gen_bl" localSheetId="17">#REF!</definedName>
    <definedName name="is_nc_mwh_gen_bl" localSheetId="23">#REF!</definedName>
    <definedName name="is_nc_mwh_gen_bl" localSheetId="20">#REF!</definedName>
    <definedName name="is_nc_mwh_gen_bl" localSheetId="26">#REF!</definedName>
    <definedName name="is_nc_mwh_gen_bl" localSheetId="7">#REF!</definedName>
    <definedName name="is_nc_mwh_gen_bl" localSheetId="30">#REF!</definedName>
    <definedName name="is_nc_mwh_gen_bl" localSheetId="2">#REF!</definedName>
    <definedName name="is_nc_mwh_gen_bl" localSheetId="9">#REF!</definedName>
    <definedName name="is_nc_mwh_gen_bl">#REF!</definedName>
    <definedName name="is_nc_mwh_gen_fs" localSheetId="18">#REF!</definedName>
    <definedName name="is_nc_mwh_gen_fs" localSheetId="17">#REF!</definedName>
    <definedName name="is_nc_mwh_gen_fs" localSheetId="23">#REF!</definedName>
    <definedName name="is_nc_mwh_gen_fs" localSheetId="20">#REF!</definedName>
    <definedName name="is_nc_mwh_gen_fs" localSheetId="26">#REF!</definedName>
    <definedName name="is_nc_mwh_gen_fs" localSheetId="7">#REF!</definedName>
    <definedName name="is_nc_mwh_gen_fs" localSheetId="30">#REF!</definedName>
    <definedName name="is_nc_mwh_gen_fs" localSheetId="2">#REF!</definedName>
    <definedName name="is_nc_mwh_gen_fs" localSheetId="9">#REF!</definedName>
    <definedName name="is_nc_mwh_gen_fs">#REF!</definedName>
    <definedName name="is_nc_mwh_gen_lt" localSheetId="18">#REF!</definedName>
    <definedName name="is_nc_mwh_gen_lt" localSheetId="17">#REF!</definedName>
    <definedName name="is_nc_mwh_gen_lt" localSheetId="23">#REF!</definedName>
    <definedName name="is_nc_mwh_gen_lt" localSheetId="20">#REF!</definedName>
    <definedName name="is_nc_mwh_gen_lt" localSheetId="26">#REF!</definedName>
    <definedName name="is_nc_mwh_gen_lt" localSheetId="7">#REF!</definedName>
    <definedName name="is_nc_mwh_gen_lt" localSheetId="30">#REF!</definedName>
    <definedName name="is_nc_mwh_gen_lt" localSheetId="2">#REF!</definedName>
    <definedName name="is_nc_mwh_gen_lt" localSheetId="9">#REF!</definedName>
    <definedName name="is_nc_mwh_gen_lt">#REF!</definedName>
    <definedName name="is_nc_mwh_ind" localSheetId="18">#REF!</definedName>
    <definedName name="is_nc_mwh_ind" localSheetId="17">#REF!</definedName>
    <definedName name="is_nc_mwh_ind" localSheetId="23">#REF!</definedName>
    <definedName name="is_nc_mwh_ind" localSheetId="20">#REF!</definedName>
    <definedName name="is_nc_mwh_ind" localSheetId="26">#REF!</definedName>
    <definedName name="is_nc_mwh_ind" localSheetId="7">#REF!</definedName>
    <definedName name="is_nc_mwh_ind" localSheetId="30">#REF!</definedName>
    <definedName name="is_nc_mwh_ind" localSheetId="2">#REF!</definedName>
    <definedName name="is_nc_mwh_ind" localSheetId="9">#REF!</definedName>
    <definedName name="is_nc_mwh_ind">#REF!</definedName>
    <definedName name="is_nc_mwh_ind_pa" localSheetId="18">#REF!</definedName>
    <definedName name="is_nc_mwh_ind_pa" localSheetId="17">#REF!</definedName>
    <definedName name="is_nc_mwh_ind_pa" localSheetId="23">#REF!</definedName>
    <definedName name="is_nc_mwh_ind_pa" localSheetId="20">#REF!</definedName>
    <definedName name="is_nc_mwh_ind_pa" localSheetId="26">#REF!</definedName>
    <definedName name="is_nc_mwh_ind_pa" localSheetId="7">#REF!</definedName>
    <definedName name="is_nc_mwh_ind_pa" localSheetId="30">#REF!</definedName>
    <definedName name="is_nc_mwh_ind_pa" localSheetId="2">#REF!</definedName>
    <definedName name="is_nc_mwh_ind_pa" localSheetId="9">#REF!</definedName>
    <definedName name="is_nc_mwh_ind_pa">#REF!</definedName>
    <definedName name="is_nc_mwh_oth" localSheetId="18">#REF!</definedName>
    <definedName name="is_nc_mwh_oth" localSheetId="17">#REF!</definedName>
    <definedName name="is_nc_mwh_oth" localSheetId="23">#REF!</definedName>
    <definedName name="is_nc_mwh_oth" localSheetId="20">#REF!</definedName>
    <definedName name="is_nc_mwh_oth" localSheetId="26">#REF!</definedName>
    <definedName name="is_nc_mwh_oth" localSheetId="7">#REF!</definedName>
    <definedName name="is_nc_mwh_oth" localSheetId="30">#REF!</definedName>
    <definedName name="is_nc_mwh_oth" localSheetId="2">#REF!</definedName>
    <definedName name="is_nc_mwh_oth" localSheetId="9">#REF!</definedName>
    <definedName name="is_nc_mwh_oth">#REF!</definedName>
    <definedName name="is_nc_mwh_res" localSheetId="18">#REF!</definedName>
    <definedName name="is_nc_mwh_res" localSheetId="17">#REF!</definedName>
    <definedName name="is_nc_mwh_res" localSheetId="23">#REF!</definedName>
    <definedName name="is_nc_mwh_res" localSheetId="20">#REF!</definedName>
    <definedName name="is_nc_mwh_res" localSheetId="26">#REF!</definedName>
    <definedName name="is_nc_mwh_res" localSheetId="7">#REF!</definedName>
    <definedName name="is_nc_mwh_res" localSheetId="30">#REF!</definedName>
    <definedName name="is_nc_mwh_res" localSheetId="2">#REF!</definedName>
    <definedName name="is_nc_mwh_res" localSheetId="9">#REF!</definedName>
    <definedName name="is_nc_mwh_res">#REF!</definedName>
    <definedName name="is_nc_mwh_res_epp" localSheetId="18">#REF!</definedName>
    <definedName name="is_nc_mwh_res_epp" localSheetId="17">#REF!</definedName>
    <definedName name="is_nc_mwh_res_epp" localSheetId="23">#REF!</definedName>
    <definedName name="is_nc_mwh_res_epp" localSheetId="20">#REF!</definedName>
    <definedName name="is_nc_mwh_res_epp" localSheetId="26">#REF!</definedName>
    <definedName name="is_nc_mwh_res_epp" localSheetId="7">#REF!</definedName>
    <definedName name="is_nc_mwh_res_epp" localSheetId="30">#REF!</definedName>
    <definedName name="is_nc_mwh_res_epp" localSheetId="2">#REF!</definedName>
    <definedName name="is_nc_mwh_res_epp" localSheetId="9">#REF!</definedName>
    <definedName name="is_nc_mwh_res_epp">#REF!</definedName>
    <definedName name="is_nc_mwh_res_fpp" localSheetId="18">#REF!</definedName>
    <definedName name="is_nc_mwh_res_fpp" localSheetId="17">#REF!</definedName>
    <definedName name="is_nc_mwh_res_fpp" localSheetId="23">#REF!</definedName>
    <definedName name="is_nc_mwh_res_fpp" localSheetId="20">#REF!</definedName>
    <definedName name="is_nc_mwh_res_fpp" localSheetId="26">#REF!</definedName>
    <definedName name="is_nc_mwh_res_fpp" localSheetId="7">#REF!</definedName>
    <definedName name="is_nc_mwh_res_fpp" localSheetId="30">#REF!</definedName>
    <definedName name="is_nc_mwh_res_fpp" localSheetId="2">#REF!</definedName>
    <definedName name="is_nc_mwh_res_fpp" localSheetId="9">#REF!</definedName>
    <definedName name="is_nc_mwh_res_fpp">#REF!</definedName>
    <definedName name="is_nc_mwh_res_opti" localSheetId="18">#REF!</definedName>
    <definedName name="is_nc_mwh_res_opti" localSheetId="17">#REF!</definedName>
    <definedName name="is_nc_mwh_res_opti" localSheetId="23">#REF!</definedName>
    <definedName name="is_nc_mwh_res_opti" localSheetId="20">#REF!</definedName>
    <definedName name="is_nc_mwh_res_opti" localSheetId="26">#REF!</definedName>
    <definedName name="is_nc_mwh_res_opti" localSheetId="7">#REF!</definedName>
    <definedName name="is_nc_mwh_res_opti" localSheetId="30">#REF!</definedName>
    <definedName name="is_nc_mwh_res_opti" localSheetId="2">#REF!</definedName>
    <definedName name="is_nc_mwh_res_opti" localSheetId="9">#REF!</definedName>
    <definedName name="is_nc_mwh_res_opti">#REF!</definedName>
    <definedName name="is_nc_mwh_res_re" localSheetId="18">#REF!</definedName>
    <definedName name="is_nc_mwh_res_re" localSheetId="17">#REF!</definedName>
    <definedName name="is_nc_mwh_res_re" localSheetId="23">#REF!</definedName>
    <definedName name="is_nc_mwh_res_re" localSheetId="20">#REF!</definedName>
    <definedName name="is_nc_mwh_res_re" localSheetId="26">#REF!</definedName>
    <definedName name="is_nc_mwh_res_re" localSheetId="7">#REF!</definedName>
    <definedName name="is_nc_mwh_res_re" localSheetId="30">#REF!</definedName>
    <definedName name="is_nc_mwh_res_re" localSheetId="2">#REF!</definedName>
    <definedName name="is_nc_mwh_res_re" localSheetId="9">#REF!</definedName>
    <definedName name="is_nc_mwh_res_re">#REF!</definedName>
    <definedName name="is_nc_mwh_res_unkn" localSheetId="18">#REF!</definedName>
    <definedName name="is_nc_mwh_res_unkn" localSheetId="17">#REF!</definedName>
    <definedName name="is_nc_mwh_res_unkn" localSheetId="23">#REF!</definedName>
    <definedName name="is_nc_mwh_res_unkn" localSheetId="20">#REF!</definedName>
    <definedName name="is_nc_mwh_res_unkn" localSheetId="26">#REF!</definedName>
    <definedName name="is_nc_mwh_res_unkn" localSheetId="7">#REF!</definedName>
    <definedName name="is_nc_mwh_res_unkn" localSheetId="30">#REF!</definedName>
    <definedName name="is_nc_mwh_res_unkn" localSheetId="2">#REF!</definedName>
    <definedName name="is_nc_mwh_res_unkn" localSheetId="9">#REF!</definedName>
    <definedName name="is_nc_mwh_res_unkn">#REF!</definedName>
    <definedName name="is_nc_mwh_res_volt" localSheetId="18">#REF!</definedName>
    <definedName name="is_nc_mwh_res_volt" localSheetId="17">#REF!</definedName>
    <definedName name="is_nc_mwh_res_volt" localSheetId="23">#REF!</definedName>
    <definedName name="is_nc_mwh_res_volt" localSheetId="20">#REF!</definedName>
    <definedName name="is_nc_mwh_res_volt" localSheetId="26">#REF!</definedName>
    <definedName name="is_nc_mwh_res_volt" localSheetId="7">#REF!</definedName>
    <definedName name="is_nc_mwh_res_volt" localSheetId="30">#REF!</definedName>
    <definedName name="is_nc_mwh_res_volt" localSheetId="2">#REF!</definedName>
    <definedName name="is_nc_mwh_res_volt" localSheetId="9">#REF!</definedName>
    <definedName name="is_nc_mwh_res_volt">#REF!</definedName>
    <definedName name="is_nc_mwh_tex" localSheetId="18">#REF!</definedName>
    <definedName name="is_nc_mwh_tex" localSheetId="17">#REF!</definedName>
    <definedName name="is_nc_mwh_tex" localSheetId="23">#REF!</definedName>
    <definedName name="is_nc_mwh_tex" localSheetId="20">#REF!</definedName>
    <definedName name="is_nc_mwh_tex" localSheetId="26">#REF!</definedName>
    <definedName name="is_nc_mwh_tex" localSheetId="7">#REF!</definedName>
    <definedName name="is_nc_mwh_tex" localSheetId="30">#REF!</definedName>
    <definedName name="is_nc_mwh_tex" localSheetId="2">#REF!</definedName>
    <definedName name="is_nc_mwh_tex" localSheetId="9">#REF!</definedName>
    <definedName name="is_nc_mwh_tex">#REF!</definedName>
    <definedName name="is_nc_rev_gen" localSheetId="18">#REF!</definedName>
    <definedName name="is_nc_rev_gen" localSheetId="17">#REF!</definedName>
    <definedName name="is_nc_rev_gen" localSheetId="23">#REF!</definedName>
    <definedName name="is_nc_rev_gen" localSheetId="20">#REF!</definedName>
    <definedName name="is_nc_rev_gen" localSheetId="26">#REF!</definedName>
    <definedName name="is_nc_rev_gen" localSheetId="7">#REF!</definedName>
    <definedName name="is_nc_rev_gen" localSheetId="30">#REF!</definedName>
    <definedName name="is_nc_rev_gen" localSheetId="2">#REF!</definedName>
    <definedName name="is_nc_rev_gen" localSheetId="9">#REF!</definedName>
    <definedName name="is_nc_rev_gen">#REF!</definedName>
    <definedName name="is_nc_rev_ind" localSheetId="18">#REF!</definedName>
    <definedName name="is_nc_rev_ind" localSheetId="17">#REF!</definedName>
    <definedName name="is_nc_rev_ind" localSheetId="23">#REF!</definedName>
    <definedName name="is_nc_rev_ind" localSheetId="20">#REF!</definedName>
    <definedName name="is_nc_rev_ind" localSheetId="26">#REF!</definedName>
    <definedName name="is_nc_rev_ind" localSheetId="7">#REF!</definedName>
    <definedName name="is_nc_rev_ind" localSheetId="30">#REF!</definedName>
    <definedName name="is_nc_rev_ind" localSheetId="2">#REF!</definedName>
    <definedName name="is_nc_rev_ind" localSheetId="9">#REF!</definedName>
    <definedName name="is_nc_rev_ind">#REF!</definedName>
    <definedName name="is_nc_rev_oth" localSheetId="18">#REF!</definedName>
    <definedName name="is_nc_rev_oth" localSheetId="17">#REF!</definedName>
    <definedName name="is_nc_rev_oth" localSheetId="23">#REF!</definedName>
    <definedName name="is_nc_rev_oth" localSheetId="20">#REF!</definedName>
    <definedName name="is_nc_rev_oth" localSheetId="26">#REF!</definedName>
    <definedName name="is_nc_rev_oth" localSheetId="7">#REF!</definedName>
    <definedName name="is_nc_rev_oth" localSheetId="30">#REF!</definedName>
    <definedName name="is_nc_rev_oth" localSheetId="2">#REF!</definedName>
    <definedName name="is_nc_rev_oth" localSheetId="9">#REF!</definedName>
    <definedName name="is_nc_rev_oth">#REF!</definedName>
    <definedName name="is_nc_rev_res" localSheetId="18">#REF!</definedName>
    <definedName name="is_nc_rev_res" localSheetId="17">#REF!</definedName>
    <definedName name="is_nc_rev_res" localSheetId="23">#REF!</definedName>
    <definedName name="is_nc_rev_res" localSheetId="20">#REF!</definedName>
    <definedName name="is_nc_rev_res" localSheetId="26">#REF!</definedName>
    <definedName name="is_nc_rev_res" localSheetId="7">#REF!</definedName>
    <definedName name="is_nc_rev_res" localSheetId="30">#REF!</definedName>
    <definedName name="is_nc_rev_res" localSheetId="2">#REF!</definedName>
    <definedName name="is_nc_rev_res" localSheetId="9">#REF!</definedName>
    <definedName name="is_nc_rev_res">#REF!</definedName>
    <definedName name="IS_NC_rev_Res_fpp" localSheetId="18">#REF!</definedName>
    <definedName name="IS_NC_rev_Res_fpp" localSheetId="17">#REF!</definedName>
    <definedName name="IS_NC_rev_Res_fpp" localSheetId="23">#REF!</definedName>
    <definedName name="IS_NC_rev_Res_fpp" localSheetId="20">#REF!</definedName>
    <definedName name="IS_NC_rev_Res_fpp" localSheetId="26">#REF!</definedName>
    <definedName name="IS_NC_rev_Res_fpp" localSheetId="7">#REF!</definedName>
    <definedName name="IS_NC_rev_Res_fpp" localSheetId="30">#REF!</definedName>
    <definedName name="IS_NC_rev_Res_fpp" localSheetId="2">#REF!</definedName>
    <definedName name="IS_NC_rev_Res_fpp" localSheetId="9">#REF!</definedName>
    <definedName name="IS_NC_rev_Res_fpp">#REF!</definedName>
    <definedName name="IS_NC_rev_Res_opti" localSheetId="18">#REF!</definedName>
    <definedName name="IS_NC_rev_Res_opti" localSheetId="17">#REF!</definedName>
    <definedName name="IS_NC_rev_Res_opti" localSheetId="23">#REF!</definedName>
    <definedName name="IS_NC_rev_Res_opti" localSheetId="20">#REF!</definedName>
    <definedName name="IS_NC_rev_Res_opti" localSheetId="26">#REF!</definedName>
    <definedName name="IS_NC_rev_Res_opti" localSheetId="7">#REF!</definedName>
    <definedName name="IS_NC_rev_Res_opti" localSheetId="30">#REF!</definedName>
    <definedName name="IS_NC_rev_Res_opti" localSheetId="2">#REF!</definedName>
    <definedName name="IS_NC_rev_Res_opti" localSheetId="9">#REF!</definedName>
    <definedName name="IS_NC_rev_Res_opti">#REF!</definedName>
    <definedName name="IS_NC_rev_Res_unkn" localSheetId="18">#REF!</definedName>
    <definedName name="IS_NC_rev_Res_unkn" localSheetId="17">#REF!</definedName>
    <definedName name="IS_NC_rev_Res_unkn" localSheetId="23">#REF!</definedName>
    <definedName name="IS_NC_rev_Res_unkn" localSheetId="20">#REF!</definedName>
    <definedName name="IS_NC_rev_Res_unkn" localSheetId="26">#REF!</definedName>
    <definedName name="IS_NC_rev_Res_unkn" localSheetId="7">#REF!</definedName>
    <definedName name="IS_NC_rev_Res_unkn" localSheetId="30">#REF!</definedName>
    <definedName name="IS_NC_rev_Res_unkn" localSheetId="2">#REF!</definedName>
    <definedName name="IS_NC_rev_Res_unkn" localSheetId="9">#REF!</definedName>
    <definedName name="IS_NC_rev_Res_unkn">#REF!</definedName>
    <definedName name="IS_NC_rev_Res_volt" localSheetId="18">#REF!</definedName>
    <definedName name="IS_NC_rev_Res_volt" localSheetId="17">#REF!</definedName>
    <definedName name="IS_NC_rev_Res_volt" localSheetId="23">#REF!</definedName>
    <definedName name="IS_NC_rev_Res_volt" localSheetId="20">#REF!</definedName>
    <definedName name="IS_NC_rev_Res_volt" localSheetId="26">#REF!</definedName>
    <definedName name="IS_NC_rev_Res_volt" localSheetId="7">#REF!</definedName>
    <definedName name="IS_NC_rev_Res_volt" localSheetId="30">#REF!</definedName>
    <definedName name="IS_NC_rev_Res_volt" localSheetId="2">#REF!</definedName>
    <definedName name="IS_NC_rev_Res_volt" localSheetId="9">#REF!</definedName>
    <definedName name="IS_NC_rev_Res_volt">#REF!</definedName>
    <definedName name="is_nc_rev_tex" localSheetId="18">#REF!</definedName>
    <definedName name="is_nc_rev_tex" localSheetId="17">#REF!</definedName>
    <definedName name="is_nc_rev_tex" localSheetId="23">#REF!</definedName>
    <definedName name="is_nc_rev_tex" localSheetId="20">#REF!</definedName>
    <definedName name="is_nc_rev_tex" localSheetId="26">#REF!</definedName>
    <definedName name="is_nc_rev_tex" localSheetId="7">#REF!</definedName>
    <definedName name="is_nc_rev_tex" localSheetId="30">#REF!</definedName>
    <definedName name="is_nc_rev_tex" localSheetId="2">#REF!</definedName>
    <definedName name="is_nc_rev_tex" localSheetId="9">#REF!</definedName>
    <definedName name="is_nc_rev_tex">#REF!</definedName>
    <definedName name="is_netincome" localSheetId="18">#REF!</definedName>
    <definedName name="is_netincome" localSheetId="17">#REF!</definedName>
    <definedName name="is_netincome" localSheetId="23">#REF!</definedName>
    <definedName name="is_netincome" localSheetId="20">#REF!</definedName>
    <definedName name="is_netincome" localSheetId="26">#REF!</definedName>
    <definedName name="is_netincome" localSheetId="7">#REF!</definedName>
    <definedName name="is_netincome" localSheetId="30">#REF!</definedName>
    <definedName name="is_netincome" localSheetId="2">#REF!</definedName>
    <definedName name="is_netincome" localSheetId="9">#REF!</definedName>
    <definedName name="is_netincome">#REF!</definedName>
    <definedName name="is_nu_depr" localSheetId="18">#REF!</definedName>
    <definedName name="is_nu_depr" localSheetId="17">#REF!</definedName>
    <definedName name="is_nu_depr" localSheetId="23">#REF!</definedName>
    <definedName name="is_nu_depr" localSheetId="20">#REF!</definedName>
    <definedName name="is_nu_depr" localSheetId="26">#REF!</definedName>
    <definedName name="is_nu_depr" localSheetId="7">#REF!</definedName>
    <definedName name="is_nu_depr" localSheetId="30">#REF!</definedName>
    <definedName name="is_nu_depr" localSheetId="2">#REF!</definedName>
    <definedName name="is_nu_depr" localSheetId="9">#REF!</definedName>
    <definedName name="is_nu_depr">#REF!</definedName>
    <definedName name="is_nuclear" localSheetId="18">#REF!</definedName>
    <definedName name="is_nuclear" localSheetId="17">#REF!</definedName>
    <definedName name="is_nuclear" localSheetId="23">#REF!</definedName>
    <definedName name="is_nuclear" localSheetId="20">#REF!</definedName>
    <definedName name="is_nuclear" localSheetId="26">#REF!</definedName>
    <definedName name="is_nuclear" localSheetId="7">#REF!</definedName>
    <definedName name="is_nuclear" localSheetId="30">#REF!</definedName>
    <definedName name="is_nuclear" localSheetId="2">#REF!</definedName>
    <definedName name="is_nuclear" localSheetId="9">#REF!</definedName>
    <definedName name="is_nuclear">#REF!</definedName>
    <definedName name="is_nuclear_dc" localSheetId="18">#REF!</definedName>
    <definedName name="is_nuclear_dc" localSheetId="17">#REF!</definedName>
    <definedName name="is_nuclear_dc" localSheetId="23">#REF!</definedName>
    <definedName name="is_nuclear_dc" localSheetId="20">#REF!</definedName>
    <definedName name="is_nuclear_dc" localSheetId="26">#REF!</definedName>
    <definedName name="is_nuclear_dc" localSheetId="7">#REF!</definedName>
    <definedName name="is_nuclear_dc" localSheetId="30">#REF!</definedName>
    <definedName name="is_nuclear_dc" localSheetId="2">#REF!</definedName>
    <definedName name="is_nuclear_dc" localSheetId="9">#REF!</definedName>
    <definedName name="is_nuclear_dc">#REF!</definedName>
    <definedName name="is_ogentax" localSheetId="18">#REF!</definedName>
    <definedName name="is_ogentax" localSheetId="17">#REF!</definedName>
    <definedName name="is_ogentax" localSheetId="23">#REF!</definedName>
    <definedName name="is_ogentax" localSheetId="20">#REF!</definedName>
    <definedName name="is_ogentax" localSheetId="26">#REF!</definedName>
    <definedName name="is_ogentax" localSheetId="7">#REF!</definedName>
    <definedName name="is_ogentax" localSheetId="30">#REF!</definedName>
    <definedName name="is_ogentax" localSheetId="2">#REF!</definedName>
    <definedName name="is_ogentax" localSheetId="9">#REF!</definedName>
    <definedName name="is_ogentax">#REF!</definedName>
    <definedName name="is_oi" localSheetId="18">#REF!</definedName>
    <definedName name="is_oi" localSheetId="17">#REF!</definedName>
    <definedName name="is_oi" localSheetId="23">#REF!</definedName>
    <definedName name="is_oi" localSheetId="20">#REF!</definedName>
    <definedName name="is_oi" localSheetId="26">#REF!</definedName>
    <definedName name="is_oi" localSheetId="7">#REF!</definedName>
    <definedName name="is_oi" localSheetId="30">#REF!</definedName>
    <definedName name="is_oi" localSheetId="2">#REF!</definedName>
    <definedName name="is_oi" localSheetId="9">#REF!</definedName>
    <definedName name="is_oi">#REF!</definedName>
    <definedName name="is_om" localSheetId="18">#REF!</definedName>
    <definedName name="is_om" localSheetId="17">#REF!</definedName>
    <definedName name="is_om" localSheetId="23">#REF!</definedName>
    <definedName name="is_om" localSheetId="20">#REF!</definedName>
    <definedName name="is_om" localSheetId="26">#REF!</definedName>
    <definedName name="is_om" localSheetId="7">#REF!</definedName>
    <definedName name="is_om" localSheetId="30">#REF!</definedName>
    <definedName name="is_om" localSheetId="2">#REF!</definedName>
    <definedName name="is_om" localSheetId="9">#REF!</definedName>
    <definedName name="is_om">#REF!</definedName>
    <definedName name="is_om_def" localSheetId="18">#REF!</definedName>
    <definedName name="is_om_def" localSheetId="17">#REF!</definedName>
    <definedName name="is_om_def" localSheetId="23">#REF!</definedName>
    <definedName name="is_om_def" localSheetId="20">#REF!</definedName>
    <definedName name="is_om_def" localSheetId="26">#REF!</definedName>
    <definedName name="is_om_def" localSheetId="7">#REF!</definedName>
    <definedName name="is_om_def" localSheetId="30">#REF!</definedName>
    <definedName name="is_om_def" localSheetId="2">#REF!</definedName>
    <definedName name="is_om_def" localSheetId="9">#REF!</definedName>
    <definedName name="is_om_def">#REF!</definedName>
    <definedName name="is_om_interco" localSheetId="18">#REF!</definedName>
    <definedName name="is_om_interco" localSheetId="17">#REF!</definedName>
    <definedName name="is_om_interco" localSheetId="23">#REF!</definedName>
    <definedName name="is_om_interco" localSheetId="20">#REF!</definedName>
    <definedName name="is_om_interco" localSheetId="26">#REF!</definedName>
    <definedName name="is_om_interco" localSheetId="7">#REF!</definedName>
    <definedName name="is_om_interco" localSheetId="30">#REF!</definedName>
    <definedName name="is_om_interco" localSheetId="2">#REF!</definedName>
    <definedName name="is_om_interco" localSheetId="9">#REF!</definedName>
    <definedName name="is_om_interco">#REF!</definedName>
    <definedName name="is_om_labor" localSheetId="18">#REF!</definedName>
    <definedName name="is_om_labor" localSheetId="17">#REF!</definedName>
    <definedName name="is_om_labor" localSheetId="23">#REF!</definedName>
    <definedName name="is_om_labor" localSheetId="20">#REF!</definedName>
    <definedName name="is_om_labor" localSheetId="26">#REF!</definedName>
    <definedName name="is_om_labor" localSheetId="7">#REF!</definedName>
    <definedName name="is_om_labor" localSheetId="30">#REF!</definedName>
    <definedName name="is_om_labor" localSheetId="2">#REF!</definedName>
    <definedName name="is_om_labor" localSheetId="9">#REF!</definedName>
    <definedName name="is_om_labor">#REF!</definedName>
    <definedName name="is_onet" localSheetId="18">#REF!</definedName>
    <definedName name="is_onet" localSheetId="17">#REF!</definedName>
    <definedName name="is_onet" localSheetId="23">#REF!</definedName>
    <definedName name="is_onet" localSheetId="20">#REF!</definedName>
    <definedName name="is_onet" localSheetId="26">#REF!</definedName>
    <definedName name="is_onet" localSheetId="7">#REF!</definedName>
    <definedName name="is_onet" localSheetId="30">#REF!</definedName>
    <definedName name="is_onet" localSheetId="2">#REF!</definedName>
    <definedName name="is_onet" localSheetId="9">#REF!</definedName>
    <definedName name="is_onet">#REF!</definedName>
    <definedName name="is_onet_om" localSheetId="18">#REF!</definedName>
    <definedName name="is_onet_om" localSheetId="17">#REF!</definedName>
    <definedName name="is_onet_om" localSheetId="23">#REF!</definedName>
    <definedName name="is_onet_om" localSheetId="20">#REF!</definedName>
    <definedName name="is_onet_om" localSheetId="26">#REF!</definedName>
    <definedName name="is_onet_om" localSheetId="7">#REF!</definedName>
    <definedName name="is_onet_om" localSheetId="30">#REF!</definedName>
    <definedName name="is_onet_om" localSheetId="2">#REF!</definedName>
    <definedName name="is_onet_om" localSheetId="9">#REF!</definedName>
    <definedName name="is_onet_om">#REF!</definedName>
    <definedName name="is_op_income" localSheetId="18">#REF!</definedName>
    <definedName name="is_op_income" localSheetId="17">#REF!</definedName>
    <definedName name="is_op_income" localSheetId="23">#REF!</definedName>
    <definedName name="is_op_income" localSheetId="20">#REF!</definedName>
    <definedName name="is_op_income" localSheetId="26">#REF!</definedName>
    <definedName name="is_op_income" localSheetId="7">#REF!</definedName>
    <definedName name="is_op_income" localSheetId="30">#REF!</definedName>
    <definedName name="is_op_income" localSheetId="2">#REF!</definedName>
    <definedName name="is_op_income" localSheetId="9">#REF!</definedName>
    <definedName name="is_op_income">#REF!</definedName>
    <definedName name="is_opincome_incl_inctaxes" localSheetId="18">#REF!</definedName>
    <definedName name="is_opincome_incl_inctaxes" localSheetId="17">#REF!</definedName>
    <definedName name="is_opincome_incl_inctaxes" localSheetId="23">#REF!</definedName>
    <definedName name="is_opincome_incl_inctaxes" localSheetId="20">#REF!</definedName>
    <definedName name="is_opincome_incl_inctaxes" localSheetId="26">#REF!</definedName>
    <definedName name="is_opincome_incl_inctaxes" localSheetId="7">#REF!</definedName>
    <definedName name="is_opincome_incl_inctaxes" localSheetId="30">#REF!</definedName>
    <definedName name="is_opincome_incl_inctaxes" localSheetId="2">#REF!</definedName>
    <definedName name="is_opincome_incl_inctaxes" localSheetId="9">#REF!</definedName>
    <definedName name="is_opincome_incl_inctaxes">#REF!</definedName>
    <definedName name="is_othernet" localSheetId="18">#REF!</definedName>
    <definedName name="is_othernet" localSheetId="17">#REF!</definedName>
    <definedName name="is_othernet" localSheetId="23">#REF!</definedName>
    <definedName name="is_othernet" localSheetId="20">#REF!</definedName>
    <definedName name="is_othernet" localSheetId="26">#REF!</definedName>
    <definedName name="is_othernet" localSheetId="7">#REF!</definedName>
    <definedName name="is_othernet" localSheetId="30">#REF!</definedName>
    <definedName name="is_othernet" localSheetId="2">#REF!</definedName>
    <definedName name="is_othernet" localSheetId="9">#REF!</definedName>
    <definedName name="is_othernet">#REF!</definedName>
    <definedName name="is_othint" localSheetId="18">#REF!</definedName>
    <definedName name="is_othint" localSheetId="17">#REF!</definedName>
    <definedName name="is_othint" localSheetId="23">#REF!</definedName>
    <definedName name="is_othint" localSheetId="20">#REF!</definedName>
    <definedName name="is_othint" localSheetId="26">#REF!</definedName>
    <definedName name="is_othint" localSheetId="7">#REF!</definedName>
    <definedName name="is_othint" localSheetId="30">#REF!</definedName>
    <definedName name="is_othint" localSheetId="2">#REF!</definedName>
    <definedName name="is_othint" localSheetId="9">#REF!</definedName>
    <definedName name="is_othint">#REF!</definedName>
    <definedName name="is_othnet_sum" localSheetId="18">#REF!</definedName>
    <definedName name="is_othnet_sum" localSheetId="17">#REF!</definedName>
    <definedName name="is_othnet_sum" localSheetId="23">#REF!</definedName>
    <definedName name="is_othnet_sum" localSheetId="20">#REF!</definedName>
    <definedName name="is_othnet_sum" localSheetId="26">#REF!</definedName>
    <definedName name="is_othnet_sum" localSheetId="7">#REF!</definedName>
    <definedName name="is_othnet_sum" localSheetId="30">#REF!</definedName>
    <definedName name="is_othnet_sum" localSheetId="2">#REF!</definedName>
    <definedName name="is_othnet_sum" localSheetId="9">#REF!</definedName>
    <definedName name="is_othnet_sum">#REF!</definedName>
    <definedName name="is_paytax" localSheetId="18">#REF!</definedName>
    <definedName name="is_paytax" localSheetId="17">#REF!</definedName>
    <definedName name="is_paytax" localSheetId="23">#REF!</definedName>
    <definedName name="is_paytax" localSheetId="20">#REF!</definedName>
    <definedName name="is_paytax" localSheetId="26">#REF!</definedName>
    <definedName name="is_paytax" localSheetId="7">#REF!</definedName>
    <definedName name="is_paytax" localSheetId="30">#REF!</definedName>
    <definedName name="is_paytax" localSheetId="2">#REF!</definedName>
    <definedName name="is_paytax" localSheetId="9">#REF!</definedName>
    <definedName name="is_paytax">#REF!</definedName>
    <definedName name="is_pfs_div" localSheetId="18">#REF!</definedName>
    <definedName name="is_pfs_div" localSheetId="17">#REF!</definedName>
    <definedName name="is_pfs_div" localSheetId="23">#REF!</definedName>
    <definedName name="is_pfs_div" localSheetId="20">#REF!</definedName>
    <definedName name="is_pfs_div" localSheetId="26">#REF!</definedName>
    <definedName name="is_pfs_div" localSheetId="7">#REF!</definedName>
    <definedName name="is_pfs_div" localSheetId="30">#REF!</definedName>
    <definedName name="is_pfs_div" localSheetId="2">#REF!</definedName>
    <definedName name="is_pfs_div" localSheetId="9">#REF!</definedName>
    <definedName name="is_pfs_div">#REF!</definedName>
    <definedName name="is_pfs_dividend" localSheetId="18">#REF!</definedName>
    <definedName name="is_pfs_dividend" localSheetId="17">#REF!</definedName>
    <definedName name="is_pfs_dividend" localSheetId="23">#REF!</definedName>
    <definedName name="is_pfs_dividend" localSheetId="20">#REF!</definedName>
    <definedName name="is_pfs_dividend" localSheetId="26">#REF!</definedName>
    <definedName name="is_pfs_dividend" localSheetId="7">#REF!</definedName>
    <definedName name="is_pfs_dividend" localSheetId="30">#REF!</definedName>
    <definedName name="is_pfs_dividend" localSheetId="2">#REF!</definedName>
    <definedName name="is_pfs_dividend" localSheetId="9">#REF!</definedName>
    <definedName name="is_pfs_dividend">#REF!</definedName>
    <definedName name="is_pfs_divnew" localSheetId="18">#REF!</definedName>
    <definedName name="is_pfs_divnew" localSheetId="17">#REF!</definedName>
    <definedName name="is_pfs_divnew" localSheetId="23">#REF!</definedName>
    <definedName name="is_pfs_divnew" localSheetId="20">#REF!</definedName>
    <definedName name="is_pfs_divnew" localSheetId="26">#REF!</definedName>
    <definedName name="is_pfs_divnew" localSheetId="7">#REF!</definedName>
    <definedName name="is_pfs_divnew" localSheetId="30">#REF!</definedName>
    <definedName name="is_pfs_divnew" localSheetId="2">#REF!</definedName>
    <definedName name="is_pfs_divnew" localSheetId="9">#REF!</definedName>
    <definedName name="is_pfs_divnew">#REF!</definedName>
    <definedName name="is_pp" localSheetId="18">#REF!</definedName>
    <definedName name="is_pp" localSheetId="17">#REF!</definedName>
    <definedName name="is_pp" localSheetId="23">#REF!</definedName>
    <definedName name="is_pp" localSheetId="20">#REF!</definedName>
    <definedName name="is_pp" localSheetId="26">#REF!</definedName>
    <definedName name="is_pp" localSheetId="7">#REF!</definedName>
    <definedName name="is_pp" localSheetId="30">#REF!</definedName>
    <definedName name="is_pp" localSheetId="2">#REF!</definedName>
    <definedName name="is_pp" localSheetId="9">#REF!</definedName>
    <definedName name="is_pp">#REF!</definedName>
    <definedName name="is_pp_cap" localSheetId="18">#REF!</definedName>
    <definedName name="is_pp_cap" localSheetId="17">#REF!</definedName>
    <definedName name="is_pp_cap" localSheetId="23">#REF!</definedName>
    <definedName name="is_pp_cap" localSheetId="20">#REF!</definedName>
    <definedName name="is_pp_cap" localSheetId="26">#REF!</definedName>
    <definedName name="is_pp_cap" localSheetId="7">#REF!</definedName>
    <definedName name="is_pp_cap" localSheetId="30">#REF!</definedName>
    <definedName name="is_pp_cap" localSheetId="2">#REF!</definedName>
    <definedName name="is_pp_cap" localSheetId="9">#REF!</definedName>
    <definedName name="is_pp_cap">#REF!</definedName>
    <definedName name="is_pp_catawba" localSheetId="18">#REF!</definedName>
    <definedName name="is_pp_catawba" localSheetId="17">#REF!</definedName>
    <definedName name="is_pp_catawba" localSheetId="23">#REF!</definedName>
    <definedName name="is_pp_catawba" localSheetId="20">#REF!</definedName>
    <definedName name="is_pp_catawba" localSheetId="26">#REF!</definedName>
    <definedName name="is_pp_catawba" localSheetId="7">#REF!</definedName>
    <definedName name="is_pp_catawba" localSheetId="30">#REF!</definedName>
    <definedName name="is_pp_catawba" localSheetId="2">#REF!</definedName>
    <definedName name="is_pp_catawba" localSheetId="9">#REF!</definedName>
    <definedName name="is_pp_catawba">#REF!</definedName>
    <definedName name="is_pp_def" localSheetId="18">#REF!</definedName>
    <definedName name="is_pp_def" localSheetId="17">#REF!</definedName>
    <definedName name="is_pp_def" localSheetId="23">#REF!</definedName>
    <definedName name="is_pp_def" localSheetId="20">#REF!</definedName>
    <definedName name="is_pp_def" localSheetId="26">#REF!</definedName>
    <definedName name="is_pp_def" localSheetId="7">#REF!</definedName>
    <definedName name="is_pp_def" localSheetId="30">#REF!</definedName>
    <definedName name="is_pp_def" localSheetId="2">#REF!</definedName>
    <definedName name="is_pp_def" localSheetId="9">#REF!</definedName>
    <definedName name="is_pp_def">#REF!</definedName>
    <definedName name="is_pp_fuel" localSheetId="18">#REF!</definedName>
    <definedName name="is_pp_fuel" localSheetId="17">#REF!</definedName>
    <definedName name="is_pp_fuel" localSheetId="23">#REF!</definedName>
    <definedName name="is_pp_fuel" localSheetId="20">#REF!</definedName>
    <definedName name="is_pp_fuel" localSheetId="26">#REF!</definedName>
    <definedName name="is_pp_fuel" localSheetId="7">#REF!</definedName>
    <definedName name="is_pp_fuel" localSheetId="30">#REF!</definedName>
    <definedName name="is_pp_fuel" localSheetId="2">#REF!</definedName>
    <definedName name="is_pp_fuel" localSheetId="9">#REF!</definedName>
    <definedName name="is_pp_fuel">#REF!</definedName>
    <definedName name="is_pp_npl" localSheetId="18">#REF!</definedName>
    <definedName name="is_pp_npl" localSheetId="17">#REF!</definedName>
    <definedName name="is_pp_npl" localSheetId="23">#REF!</definedName>
    <definedName name="is_pp_npl" localSheetId="20">#REF!</definedName>
    <definedName name="is_pp_npl" localSheetId="26">#REF!</definedName>
    <definedName name="is_pp_npl" localSheetId="7">#REF!</definedName>
    <definedName name="is_pp_npl" localSheetId="30">#REF!</definedName>
    <definedName name="is_pp_npl" localSheetId="2">#REF!</definedName>
    <definedName name="is_pp_npl" localSheetId="9">#REF!</definedName>
    <definedName name="is_pp_npl">#REF!</definedName>
    <definedName name="is_proptax" localSheetId="18">#REF!</definedName>
    <definedName name="is_proptax" localSheetId="17">#REF!</definedName>
    <definedName name="is_proptax" localSheetId="23">#REF!</definedName>
    <definedName name="is_proptax" localSheetId="20">#REF!</definedName>
    <definedName name="is_proptax" localSheetId="26">#REF!</definedName>
    <definedName name="is_proptax" localSheetId="7">#REF!</definedName>
    <definedName name="is_proptax" localSheetId="30">#REF!</definedName>
    <definedName name="is_proptax" localSheetId="2">#REF!</definedName>
    <definedName name="is_proptax" localSheetId="9">#REF!</definedName>
    <definedName name="is_proptax">#REF!</definedName>
    <definedName name="is_pur_cap_sc" localSheetId="18">#REF!</definedName>
    <definedName name="is_pur_cap_sc" localSheetId="17">#REF!</definedName>
    <definedName name="is_pur_cap_sc" localSheetId="23">#REF!</definedName>
    <definedName name="is_pur_cap_sc" localSheetId="20">#REF!</definedName>
    <definedName name="is_pur_cap_sc" localSheetId="26">#REF!</definedName>
    <definedName name="is_pur_cap_sc" localSheetId="7">#REF!</definedName>
    <definedName name="is_pur_cap_sc" localSheetId="30">#REF!</definedName>
    <definedName name="is_pur_cap_sc" localSheetId="2">#REF!</definedName>
    <definedName name="is_pur_cap_sc" localSheetId="9">#REF!</definedName>
    <definedName name="is_pur_cap_sc">#REF!</definedName>
    <definedName name="is_pur_fuel" localSheetId="18">#REF!</definedName>
    <definedName name="is_pur_fuel" localSheetId="17">#REF!</definedName>
    <definedName name="is_pur_fuel" localSheetId="23">#REF!</definedName>
    <definedName name="is_pur_fuel" localSheetId="20">#REF!</definedName>
    <definedName name="is_pur_fuel" localSheetId="26">#REF!</definedName>
    <definedName name="is_pur_fuel" localSheetId="7">#REF!</definedName>
    <definedName name="is_pur_fuel" localSheetId="30">#REF!</definedName>
    <definedName name="is_pur_fuel" localSheetId="2">#REF!</definedName>
    <definedName name="is_pur_fuel" localSheetId="9">#REF!</definedName>
    <definedName name="is_pur_fuel">#REF!</definedName>
    <definedName name="is_regular_mwh" localSheetId="18">#REF!</definedName>
    <definedName name="is_regular_mwh" localSheetId="17">#REF!</definedName>
    <definedName name="is_regular_mwh" localSheetId="23">#REF!</definedName>
    <definedName name="is_regular_mwh" localSheetId="20">#REF!</definedName>
    <definedName name="is_regular_mwh" localSheetId="26">#REF!</definedName>
    <definedName name="is_regular_mwh" localSheetId="7">#REF!</definedName>
    <definedName name="is_regular_mwh" localSheetId="30">#REF!</definedName>
    <definedName name="is_regular_mwh" localSheetId="2">#REF!</definedName>
    <definedName name="is_regular_mwh" localSheetId="9">#REF!</definedName>
    <definedName name="is_regular_mwh">#REF!</definedName>
    <definedName name="is_res_fuel_nc" localSheetId="18">#REF!</definedName>
    <definedName name="is_res_fuel_nc" localSheetId="17">#REF!</definedName>
    <definedName name="is_res_fuel_nc" localSheetId="23">#REF!</definedName>
    <definedName name="is_res_fuel_nc" localSheetId="20">#REF!</definedName>
    <definedName name="is_res_fuel_nc" localSheetId="26">#REF!</definedName>
    <definedName name="is_res_fuel_nc" localSheetId="7">#REF!</definedName>
    <definedName name="is_res_fuel_nc" localSheetId="30">#REF!</definedName>
    <definedName name="is_res_fuel_nc" localSheetId="2">#REF!</definedName>
    <definedName name="is_res_fuel_nc" localSheetId="9">#REF!</definedName>
    <definedName name="is_res_fuel_nc">#REF!</definedName>
    <definedName name="is_rev" localSheetId="18">#REF!</definedName>
    <definedName name="is_rev" localSheetId="17">#REF!</definedName>
    <definedName name="is_rev" localSheetId="23">#REF!</definedName>
    <definedName name="is_rev" localSheetId="20">#REF!</definedName>
    <definedName name="is_rev" localSheetId="26">#REF!</definedName>
    <definedName name="is_rev" localSheetId="7">#REF!</definedName>
    <definedName name="is_rev" localSheetId="30">#REF!</definedName>
    <definedName name="is_rev" localSheetId="2">#REF!</definedName>
    <definedName name="is_rev" localSheetId="9">#REF!</definedName>
    <definedName name="is_rev">#REF!</definedName>
    <definedName name="is_rev_adj" localSheetId="18">#REF!</definedName>
    <definedName name="is_rev_adj" localSheetId="17">#REF!</definedName>
    <definedName name="is_rev_adj" localSheetId="23">#REF!</definedName>
    <definedName name="is_rev_adj" localSheetId="20">#REF!</definedName>
    <definedName name="is_rev_adj" localSheetId="26">#REF!</definedName>
    <definedName name="is_rev_adj" localSheetId="7">#REF!</definedName>
    <definedName name="is_rev_adj" localSheetId="30">#REF!</definedName>
    <definedName name="is_rev_adj" localSheetId="2">#REF!</definedName>
    <definedName name="is_rev_adj" localSheetId="9">#REF!</definedName>
    <definedName name="is_rev_adj">#REF!</definedName>
    <definedName name="is_rev_adj_rs_oth" localSheetId="18">#REF!</definedName>
    <definedName name="is_rev_adj_rs_oth" localSheetId="17">#REF!</definedName>
    <definedName name="is_rev_adj_rs_oth" localSheetId="23">#REF!</definedName>
    <definedName name="is_rev_adj_rs_oth" localSheetId="20">#REF!</definedName>
    <definedName name="is_rev_adj_rs_oth" localSheetId="26">#REF!</definedName>
    <definedName name="is_rev_adj_rs_oth" localSheetId="7">#REF!</definedName>
    <definedName name="is_rev_adj_rs_oth" localSheetId="30">#REF!</definedName>
    <definedName name="is_rev_adj_rs_oth" localSheetId="2">#REF!</definedName>
    <definedName name="is_rev_adj_rs_oth" localSheetId="9">#REF!</definedName>
    <definedName name="is_rev_adj_rs_oth">#REF!</definedName>
    <definedName name="is_rev_base" localSheetId="18">#REF!</definedName>
    <definedName name="is_rev_base" localSheetId="17">#REF!</definedName>
    <definedName name="is_rev_base" localSheetId="23">#REF!</definedName>
    <definedName name="is_rev_base" localSheetId="20">#REF!</definedName>
    <definedName name="is_rev_base" localSheetId="26">#REF!</definedName>
    <definedName name="is_rev_base" localSheetId="7">#REF!</definedName>
    <definedName name="is_rev_base" localSheetId="30">#REF!</definedName>
    <definedName name="is_rev_base" localSheetId="2">#REF!</definedName>
    <definedName name="is_rev_base" localSheetId="9">#REF!</definedName>
    <definedName name="is_rev_base">#REF!</definedName>
    <definedName name="is_rev_base_npl" localSheetId="18">#REF!</definedName>
    <definedName name="is_rev_base_npl" localSheetId="17">#REF!</definedName>
    <definedName name="is_rev_base_npl" localSheetId="23">#REF!</definedName>
    <definedName name="is_rev_base_npl" localSheetId="20">#REF!</definedName>
    <definedName name="is_rev_base_npl" localSheetId="26">#REF!</definedName>
    <definedName name="is_rev_base_npl" localSheetId="7">#REF!</definedName>
    <definedName name="is_rev_base_npl" localSheetId="30">#REF!</definedName>
    <definedName name="is_rev_base_npl" localSheetId="2">#REF!</definedName>
    <definedName name="is_rev_base_npl" localSheetId="9">#REF!</definedName>
    <definedName name="is_rev_base_npl">#REF!</definedName>
    <definedName name="is_rev_base_rs_nc" localSheetId="18">#REF!</definedName>
    <definedName name="is_rev_base_rs_nc" localSheetId="17">#REF!</definedName>
    <definedName name="is_rev_base_rs_nc" localSheetId="23">#REF!</definedName>
    <definedName name="is_rev_base_rs_nc" localSheetId="20">#REF!</definedName>
    <definedName name="is_rev_base_rs_nc" localSheetId="26">#REF!</definedName>
    <definedName name="is_rev_base_rs_nc" localSheetId="7">#REF!</definedName>
    <definedName name="is_rev_base_rs_nc" localSheetId="30">#REF!</definedName>
    <definedName name="is_rev_base_rs_nc" localSheetId="2">#REF!</definedName>
    <definedName name="is_rev_base_rs_nc" localSheetId="9">#REF!</definedName>
    <definedName name="is_rev_base_rs_nc">#REF!</definedName>
    <definedName name="is_rev_base_rs_npl" localSheetId="18">#REF!</definedName>
    <definedName name="is_rev_base_rs_npl" localSheetId="17">#REF!</definedName>
    <definedName name="is_rev_base_rs_npl" localSheetId="23">#REF!</definedName>
    <definedName name="is_rev_base_rs_npl" localSheetId="20">#REF!</definedName>
    <definedName name="is_rev_base_rs_npl" localSheetId="26">#REF!</definedName>
    <definedName name="is_rev_base_rs_npl" localSheetId="7">#REF!</definedName>
    <definedName name="is_rev_base_rs_npl" localSheetId="30">#REF!</definedName>
    <definedName name="is_rev_base_rs_npl" localSheetId="2">#REF!</definedName>
    <definedName name="is_rev_base_rs_npl" localSheetId="9">#REF!</definedName>
    <definedName name="is_rev_base_rs_npl">#REF!</definedName>
    <definedName name="is_rev_base_rs_oth" localSheetId="18">#REF!</definedName>
    <definedName name="is_rev_base_rs_oth" localSheetId="17">#REF!</definedName>
    <definedName name="is_rev_base_rs_oth" localSheetId="23">#REF!</definedName>
    <definedName name="is_rev_base_rs_oth" localSheetId="20">#REF!</definedName>
    <definedName name="is_rev_base_rs_oth" localSheetId="26">#REF!</definedName>
    <definedName name="is_rev_base_rs_oth" localSheetId="7">#REF!</definedName>
    <definedName name="is_rev_base_rs_oth" localSheetId="30">#REF!</definedName>
    <definedName name="is_rev_base_rs_oth" localSheetId="2">#REF!</definedName>
    <definedName name="is_rev_base_rs_oth" localSheetId="9">#REF!</definedName>
    <definedName name="is_rev_base_rs_oth">#REF!</definedName>
    <definedName name="is_rev_base_rs_sc" localSheetId="18">#REF!</definedName>
    <definedName name="is_rev_base_rs_sc" localSheetId="17">#REF!</definedName>
    <definedName name="is_rev_base_rs_sc" localSheetId="23">#REF!</definedName>
    <definedName name="is_rev_base_rs_sc" localSheetId="20">#REF!</definedName>
    <definedName name="is_rev_base_rs_sc" localSheetId="26">#REF!</definedName>
    <definedName name="is_rev_base_rs_sc" localSheetId="7">#REF!</definedName>
    <definedName name="is_rev_base_rs_sc" localSheetId="30">#REF!</definedName>
    <definedName name="is_rev_base_rs_sc" localSheetId="2">#REF!</definedName>
    <definedName name="is_rev_base_rs_sc" localSheetId="9">#REF!</definedName>
    <definedName name="is_rev_base_rs_sc">#REF!</definedName>
    <definedName name="is_rev_cat_ss" localSheetId="18">#REF!</definedName>
    <definedName name="is_rev_cat_ss" localSheetId="17">#REF!</definedName>
    <definedName name="is_rev_cat_ss" localSheetId="23">#REF!</definedName>
    <definedName name="is_rev_cat_ss" localSheetId="20">#REF!</definedName>
    <definedName name="is_rev_cat_ss" localSheetId="26">#REF!</definedName>
    <definedName name="is_rev_cat_ss" localSheetId="7">#REF!</definedName>
    <definedName name="is_rev_cat_ss" localSheetId="30">#REF!</definedName>
    <definedName name="is_rev_cat_ss" localSheetId="2">#REF!</definedName>
    <definedName name="is_rev_cat_ss" localSheetId="9">#REF!</definedName>
    <definedName name="is_rev_cat_ss">#REF!</definedName>
    <definedName name="is_rev_def" localSheetId="18">#REF!</definedName>
    <definedName name="is_rev_def" localSheetId="17">#REF!</definedName>
    <definedName name="is_rev_def" localSheetId="23">#REF!</definedName>
    <definedName name="is_rev_def" localSheetId="20">#REF!</definedName>
    <definedName name="is_rev_def" localSheetId="26">#REF!</definedName>
    <definedName name="is_rev_def" localSheetId="7">#REF!</definedName>
    <definedName name="is_rev_def" localSheetId="30">#REF!</definedName>
    <definedName name="is_rev_def" localSheetId="2">#REF!</definedName>
    <definedName name="is_rev_def" localSheetId="9">#REF!</definedName>
    <definedName name="is_rev_def">#REF!</definedName>
    <definedName name="is_rev_def_dsm" localSheetId="18">#REF!</definedName>
    <definedName name="is_rev_def_dsm" localSheetId="17">#REF!</definedName>
    <definedName name="is_rev_def_dsm" localSheetId="23">#REF!</definedName>
    <definedName name="is_rev_def_dsm" localSheetId="20">#REF!</definedName>
    <definedName name="is_rev_def_dsm" localSheetId="26">#REF!</definedName>
    <definedName name="is_rev_def_dsm" localSheetId="7">#REF!</definedName>
    <definedName name="is_rev_def_dsm" localSheetId="30">#REF!</definedName>
    <definedName name="is_rev_def_dsm" localSheetId="2">#REF!</definedName>
    <definedName name="is_rev_def_dsm" localSheetId="9">#REF!</definedName>
    <definedName name="is_rev_def_dsm">#REF!</definedName>
    <definedName name="is_rev_interco" localSheetId="18">#REF!</definedName>
    <definedName name="is_rev_interco" localSheetId="17">#REF!</definedName>
    <definedName name="is_rev_interco" localSheetId="23">#REF!</definedName>
    <definedName name="is_rev_interco" localSheetId="20">#REF!</definedName>
    <definedName name="is_rev_interco" localSheetId="26">#REF!</definedName>
    <definedName name="is_rev_interco" localSheetId="7">#REF!</definedName>
    <definedName name="is_rev_interco" localSheetId="30">#REF!</definedName>
    <definedName name="is_rev_interco" localSheetId="2">#REF!</definedName>
    <definedName name="is_rev_interco" localSheetId="9">#REF!</definedName>
    <definedName name="is_rev_interco">#REF!</definedName>
    <definedName name="is_rev_mis" localSheetId="18">#REF!</definedName>
    <definedName name="is_rev_mis" localSheetId="17">#REF!</definedName>
    <definedName name="is_rev_mis" localSheetId="23">#REF!</definedName>
    <definedName name="is_rev_mis" localSheetId="20">#REF!</definedName>
    <definedName name="is_rev_mis" localSheetId="26">#REF!</definedName>
    <definedName name="is_rev_mis" localSheetId="7">#REF!</definedName>
    <definedName name="is_rev_mis" localSheetId="30">#REF!</definedName>
    <definedName name="is_rev_mis" localSheetId="2">#REF!</definedName>
    <definedName name="is_rev_mis" localSheetId="9">#REF!</definedName>
    <definedName name="is_rev_mis">#REF!</definedName>
    <definedName name="is_rev_mis_npl" localSheetId="18">#REF!</definedName>
    <definedName name="is_rev_mis_npl" localSheetId="17">#REF!</definedName>
    <definedName name="is_rev_mis_npl" localSheetId="23">#REF!</definedName>
    <definedName name="is_rev_mis_npl" localSheetId="20">#REF!</definedName>
    <definedName name="is_rev_mis_npl" localSheetId="26">#REF!</definedName>
    <definedName name="is_rev_mis_npl" localSheetId="7">#REF!</definedName>
    <definedName name="is_rev_mis_npl" localSheetId="30">#REF!</definedName>
    <definedName name="is_rev_mis_npl" localSheetId="2">#REF!</definedName>
    <definedName name="is_rev_mis_npl" localSheetId="9">#REF!</definedName>
    <definedName name="is_rev_mis_npl">#REF!</definedName>
    <definedName name="is_rev_nc" localSheetId="18">#REF!</definedName>
    <definedName name="is_rev_nc" localSheetId="17">#REF!</definedName>
    <definedName name="is_rev_nc" localSheetId="23">#REF!</definedName>
    <definedName name="is_rev_nc" localSheetId="20">#REF!</definedName>
    <definedName name="is_rev_nc" localSheetId="26">#REF!</definedName>
    <definedName name="is_rev_nc" localSheetId="7">#REF!</definedName>
    <definedName name="is_rev_nc" localSheetId="30">#REF!</definedName>
    <definedName name="is_rev_nc" localSheetId="2">#REF!</definedName>
    <definedName name="is_rev_nc" localSheetId="9">#REF!</definedName>
    <definedName name="is_rev_nc">#REF!</definedName>
    <definedName name="is_rev_nc_fuel" localSheetId="18">#REF!</definedName>
    <definedName name="is_rev_nc_fuel" localSheetId="17">#REF!</definedName>
    <definedName name="is_rev_nc_fuel" localSheetId="23">#REF!</definedName>
    <definedName name="is_rev_nc_fuel" localSheetId="20">#REF!</definedName>
    <definedName name="is_rev_nc_fuel" localSheetId="26">#REF!</definedName>
    <definedName name="is_rev_nc_fuel" localSheetId="7">#REF!</definedName>
    <definedName name="is_rev_nc_fuel" localSheetId="30">#REF!</definedName>
    <definedName name="is_rev_nc_fuel" localSheetId="2">#REF!</definedName>
    <definedName name="is_rev_nc_fuel" localSheetId="9">#REF!</definedName>
    <definedName name="is_rev_nc_fuel">#REF!</definedName>
    <definedName name="is_rev_npl" localSheetId="18">#REF!</definedName>
    <definedName name="is_rev_npl" localSheetId="17">#REF!</definedName>
    <definedName name="is_rev_npl" localSheetId="23">#REF!</definedName>
    <definedName name="is_rev_npl" localSheetId="20">#REF!</definedName>
    <definedName name="is_rev_npl" localSheetId="26">#REF!</definedName>
    <definedName name="is_rev_npl" localSheetId="7">#REF!</definedName>
    <definedName name="is_rev_npl" localSheetId="30">#REF!</definedName>
    <definedName name="is_rev_npl" localSheetId="2">#REF!</definedName>
    <definedName name="is_rev_npl" localSheetId="9">#REF!</definedName>
    <definedName name="is_rev_npl">#REF!</definedName>
    <definedName name="is_rev_oth" localSheetId="18">#REF!</definedName>
    <definedName name="is_rev_oth" localSheetId="17">#REF!</definedName>
    <definedName name="is_rev_oth" localSheetId="23">#REF!</definedName>
    <definedName name="is_rev_oth" localSheetId="20">#REF!</definedName>
    <definedName name="is_rev_oth" localSheetId="26">#REF!</definedName>
    <definedName name="is_rev_oth" localSheetId="7">#REF!</definedName>
    <definedName name="is_rev_oth" localSheetId="30">#REF!</definedName>
    <definedName name="is_rev_oth" localSheetId="2">#REF!</definedName>
    <definedName name="is_rev_oth" localSheetId="9">#REF!</definedName>
    <definedName name="is_rev_oth">#REF!</definedName>
    <definedName name="is_rev_other" localSheetId="18">#REF!</definedName>
    <definedName name="is_rev_other" localSheetId="17">#REF!</definedName>
    <definedName name="is_rev_other" localSheetId="23">#REF!</definedName>
    <definedName name="is_rev_other" localSheetId="20">#REF!</definedName>
    <definedName name="is_rev_other" localSheetId="26">#REF!</definedName>
    <definedName name="is_rev_other" localSheetId="7">#REF!</definedName>
    <definedName name="is_rev_other" localSheetId="30">#REF!</definedName>
    <definedName name="is_rev_other" localSheetId="2">#REF!</definedName>
    <definedName name="is_rev_other" localSheetId="9">#REF!</definedName>
    <definedName name="is_rev_other">#REF!</definedName>
    <definedName name="is_rev_rs_nc" localSheetId="18">#REF!</definedName>
    <definedName name="is_rev_rs_nc" localSheetId="17">#REF!</definedName>
    <definedName name="is_rev_rs_nc" localSheetId="23">#REF!</definedName>
    <definedName name="is_rev_rs_nc" localSheetId="20">#REF!</definedName>
    <definedName name="is_rev_rs_nc" localSheetId="26">#REF!</definedName>
    <definedName name="is_rev_rs_nc" localSheetId="7">#REF!</definedName>
    <definedName name="is_rev_rs_nc" localSheetId="30">#REF!</definedName>
    <definedName name="is_rev_rs_nc" localSheetId="2">#REF!</definedName>
    <definedName name="is_rev_rs_nc" localSheetId="9">#REF!</definedName>
    <definedName name="is_rev_rs_nc">#REF!</definedName>
    <definedName name="is_rev_rs_npl" localSheetId="18">#REF!</definedName>
    <definedName name="is_rev_rs_npl" localSheetId="17">#REF!</definedName>
    <definedName name="is_rev_rs_npl" localSheetId="23">#REF!</definedName>
    <definedName name="is_rev_rs_npl" localSheetId="20">#REF!</definedName>
    <definedName name="is_rev_rs_npl" localSheetId="26">#REF!</definedName>
    <definedName name="is_rev_rs_npl" localSheetId="7">#REF!</definedName>
    <definedName name="is_rev_rs_npl" localSheetId="30">#REF!</definedName>
    <definedName name="is_rev_rs_npl" localSheetId="2">#REF!</definedName>
    <definedName name="is_rev_rs_npl" localSheetId="9">#REF!</definedName>
    <definedName name="is_rev_rs_npl">#REF!</definedName>
    <definedName name="is_rev_rs_oth" localSheetId="18">#REF!</definedName>
    <definedName name="is_rev_rs_oth" localSheetId="17">#REF!</definedName>
    <definedName name="is_rev_rs_oth" localSheetId="23">#REF!</definedName>
    <definedName name="is_rev_rs_oth" localSheetId="20">#REF!</definedName>
    <definedName name="is_rev_rs_oth" localSheetId="26">#REF!</definedName>
    <definedName name="is_rev_rs_oth" localSheetId="7">#REF!</definedName>
    <definedName name="is_rev_rs_oth" localSheetId="30">#REF!</definedName>
    <definedName name="is_rev_rs_oth" localSheetId="2">#REF!</definedName>
    <definedName name="is_rev_rs_oth" localSheetId="9">#REF!</definedName>
    <definedName name="is_rev_rs_oth">#REF!</definedName>
    <definedName name="is_rev_rs_sc" localSheetId="18">#REF!</definedName>
    <definedName name="is_rev_rs_sc" localSheetId="17">#REF!</definedName>
    <definedName name="is_rev_rs_sc" localSheetId="23">#REF!</definedName>
    <definedName name="is_rev_rs_sc" localSheetId="20">#REF!</definedName>
    <definedName name="is_rev_rs_sc" localSheetId="26">#REF!</definedName>
    <definedName name="is_rev_rs_sc" localSheetId="7">#REF!</definedName>
    <definedName name="is_rev_rs_sc" localSheetId="30">#REF!</definedName>
    <definedName name="is_rev_rs_sc" localSheetId="2">#REF!</definedName>
    <definedName name="is_rev_rs_sc" localSheetId="9">#REF!</definedName>
    <definedName name="is_rev_rs_sc">#REF!</definedName>
    <definedName name="is_rev_sc" localSheetId="18">#REF!</definedName>
    <definedName name="is_rev_sc" localSheetId="17">#REF!</definedName>
    <definedName name="is_rev_sc" localSheetId="23">#REF!</definedName>
    <definedName name="is_rev_sc" localSheetId="20">#REF!</definedName>
    <definedName name="is_rev_sc" localSheetId="26">#REF!</definedName>
    <definedName name="is_rev_sc" localSheetId="7">#REF!</definedName>
    <definedName name="is_rev_sc" localSheetId="30">#REF!</definedName>
    <definedName name="is_rev_sc" localSheetId="2">#REF!</definedName>
    <definedName name="is_rev_sc" localSheetId="9">#REF!</definedName>
    <definedName name="is_rev_sc">#REF!</definedName>
    <definedName name="is_rev_sc_fuel" localSheetId="18">#REF!</definedName>
    <definedName name="is_rev_sc_fuel" localSheetId="17">#REF!</definedName>
    <definedName name="is_rev_sc_fuel" localSheetId="23">#REF!</definedName>
    <definedName name="is_rev_sc_fuel" localSheetId="20">#REF!</definedName>
    <definedName name="is_rev_sc_fuel" localSheetId="26">#REF!</definedName>
    <definedName name="is_rev_sc_fuel" localSheetId="7">#REF!</definedName>
    <definedName name="is_rev_sc_fuel" localSheetId="30">#REF!</definedName>
    <definedName name="is_rev_sc_fuel" localSheetId="2">#REF!</definedName>
    <definedName name="is_rev_sc_fuel" localSheetId="9">#REF!</definedName>
    <definedName name="is_rev_sc_fuel">#REF!</definedName>
    <definedName name="is_rev_ss" localSheetId="18">#REF!</definedName>
    <definedName name="is_rev_ss" localSheetId="17">#REF!</definedName>
    <definedName name="is_rev_ss" localSheetId="23">#REF!</definedName>
    <definedName name="is_rev_ss" localSheetId="20">#REF!</definedName>
    <definedName name="is_rev_ss" localSheetId="26">#REF!</definedName>
    <definedName name="is_rev_ss" localSheetId="7">#REF!</definedName>
    <definedName name="is_rev_ss" localSheetId="30">#REF!</definedName>
    <definedName name="is_rev_ss" localSheetId="2">#REF!</definedName>
    <definedName name="is_rev_ss" localSheetId="9">#REF!</definedName>
    <definedName name="is_rev_ss">#REF!</definedName>
    <definedName name="is_rev_ss_cap" localSheetId="18">#REF!</definedName>
    <definedName name="is_rev_ss_cap" localSheetId="17">#REF!</definedName>
    <definedName name="is_rev_ss_cap" localSheetId="23">#REF!</definedName>
    <definedName name="is_rev_ss_cap" localSheetId="20">#REF!</definedName>
    <definedName name="is_rev_ss_cap" localSheetId="26">#REF!</definedName>
    <definedName name="is_rev_ss_cap" localSheetId="7">#REF!</definedName>
    <definedName name="is_rev_ss_cap" localSheetId="30">#REF!</definedName>
    <definedName name="is_rev_ss_cap" localSheetId="2">#REF!</definedName>
    <definedName name="is_rev_ss_cap" localSheetId="9">#REF!</definedName>
    <definedName name="is_rev_ss_cap">#REF!</definedName>
    <definedName name="is_rev_ss_Fuel" localSheetId="18">#REF!</definedName>
    <definedName name="is_rev_ss_Fuel" localSheetId="17">#REF!</definedName>
    <definedName name="is_rev_ss_Fuel" localSheetId="23">#REF!</definedName>
    <definedName name="is_rev_ss_Fuel" localSheetId="20">#REF!</definedName>
    <definedName name="is_rev_ss_Fuel" localSheetId="26">#REF!</definedName>
    <definedName name="is_rev_ss_Fuel" localSheetId="7">#REF!</definedName>
    <definedName name="is_rev_ss_Fuel" localSheetId="30">#REF!</definedName>
    <definedName name="is_rev_ss_Fuel" localSheetId="2">#REF!</definedName>
    <definedName name="is_rev_ss_Fuel" localSheetId="9">#REF!</definedName>
    <definedName name="is_rev_ss_Fuel">#REF!</definedName>
    <definedName name="is_rev_unb" localSheetId="18">#REF!</definedName>
    <definedName name="is_rev_unb" localSheetId="17">#REF!</definedName>
    <definedName name="is_rev_unb" localSheetId="23">#REF!</definedName>
    <definedName name="is_rev_unb" localSheetId="20">#REF!</definedName>
    <definedName name="is_rev_unb" localSheetId="26">#REF!</definedName>
    <definedName name="is_rev_unb" localSheetId="7">#REF!</definedName>
    <definedName name="is_rev_unb" localSheetId="30">#REF!</definedName>
    <definedName name="is_rev_unb" localSheetId="2">#REF!</definedName>
    <definedName name="is_rev_unb" localSheetId="9">#REF!</definedName>
    <definedName name="is_rev_unb">#REF!</definedName>
    <definedName name="is_rev_unbfuel" localSheetId="18">#REF!</definedName>
    <definedName name="is_rev_unbfuel" localSheetId="17">#REF!</definedName>
    <definedName name="is_rev_unbfuel" localSheetId="23">#REF!</definedName>
    <definedName name="is_rev_unbfuel" localSheetId="20">#REF!</definedName>
    <definedName name="is_rev_unbfuel" localSheetId="26">#REF!</definedName>
    <definedName name="is_rev_unbfuel" localSheetId="7">#REF!</definedName>
    <definedName name="is_rev_unbfuel" localSheetId="30">#REF!</definedName>
    <definedName name="is_rev_unbfuel" localSheetId="2">#REF!</definedName>
    <definedName name="is_rev_unbfuel" localSheetId="9">#REF!</definedName>
    <definedName name="is_rev_unbfuel">#REF!</definedName>
    <definedName name="is_rev_whl" localSheetId="18">#REF!</definedName>
    <definedName name="is_rev_whl" localSheetId="17">#REF!</definedName>
    <definedName name="is_rev_whl" localSheetId="23">#REF!</definedName>
    <definedName name="is_rev_whl" localSheetId="20">#REF!</definedName>
    <definedName name="is_rev_whl" localSheetId="26">#REF!</definedName>
    <definedName name="is_rev_whl" localSheetId="7">#REF!</definedName>
    <definedName name="is_rev_whl" localSheetId="30">#REF!</definedName>
    <definedName name="is_rev_whl" localSheetId="2">#REF!</definedName>
    <definedName name="is_rev_whl" localSheetId="9">#REF!</definedName>
    <definedName name="is_rev_whl">#REF!</definedName>
    <definedName name="is_revenue" localSheetId="18">#REF!</definedName>
    <definedName name="is_revenue" localSheetId="17">#REF!</definedName>
    <definedName name="is_revenue" localSheetId="23">#REF!</definedName>
    <definedName name="is_revenue" localSheetId="20">#REF!</definedName>
    <definedName name="is_revenue" localSheetId="26">#REF!</definedName>
    <definedName name="is_revenue" localSheetId="7">#REF!</definedName>
    <definedName name="is_revenue" localSheetId="30">#REF!</definedName>
    <definedName name="is_revenue" localSheetId="2">#REF!</definedName>
    <definedName name="is_revenue" localSheetId="9">#REF!</definedName>
    <definedName name="is_revenue">#REF!</definedName>
    <definedName name="is_revtax" localSheetId="18">#REF!</definedName>
    <definedName name="is_revtax" localSheetId="17">#REF!</definedName>
    <definedName name="is_revtax" localSheetId="23">#REF!</definedName>
    <definedName name="is_revtax" localSheetId="20">#REF!</definedName>
    <definedName name="is_revtax" localSheetId="26">#REF!</definedName>
    <definedName name="is_revtax" localSheetId="7">#REF!</definedName>
    <definedName name="is_revtax" localSheetId="30">#REF!</definedName>
    <definedName name="is_revtax" localSheetId="2">#REF!</definedName>
    <definedName name="is_revtax" localSheetId="9">#REF!</definedName>
    <definedName name="is_revtax">#REF!</definedName>
    <definedName name="is_rs_fuel_nc" localSheetId="18">#REF!</definedName>
    <definedName name="is_rs_fuel_nc" localSheetId="17">#REF!</definedName>
    <definedName name="is_rs_fuel_nc" localSheetId="23">#REF!</definedName>
    <definedName name="is_rs_fuel_nc" localSheetId="20">#REF!</definedName>
    <definedName name="is_rs_fuel_nc" localSheetId="26">#REF!</definedName>
    <definedName name="is_rs_fuel_nc" localSheetId="7">#REF!</definedName>
    <definedName name="is_rs_fuel_nc" localSheetId="30">#REF!</definedName>
    <definedName name="is_rs_fuel_nc" localSheetId="2">#REF!</definedName>
    <definedName name="is_rs_fuel_nc" localSheetId="9">#REF!</definedName>
    <definedName name="is_rs_fuel_nc">#REF!</definedName>
    <definedName name="is_rs_fuel_sc" localSheetId="18">#REF!</definedName>
    <definedName name="is_rs_fuel_sc" localSheetId="17">#REF!</definedName>
    <definedName name="is_rs_fuel_sc" localSheetId="23">#REF!</definedName>
    <definedName name="is_rs_fuel_sc" localSheetId="20">#REF!</definedName>
    <definedName name="is_rs_fuel_sc" localSheetId="26">#REF!</definedName>
    <definedName name="is_rs_fuel_sc" localSheetId="7">#REF!</definedName>
    <definedName name="is_rs_fuel_sc" localSheetId="30">#REF!</definedName>
    <definedName name="is_rs_fuel_sc" localSheetId="2">#REF!</definedName>
    <definedName name="is_rs_fuel_sc" localSheetId="9">#REF!</definedName>
    <definedName name="is_rs_fuel_sc">#REF!</definedName>
    <definedName name="is_rs_mwh" localSheetId="18">#REF!</definedName>
    <definedName name="is_rs_mwh" localSheetId="17">#REF!</definedName>
    <definedName name="is_rs_mwh" localSheetId="23">#REF!</definedName>
    <definedName name="is_rs_mwh" localSheetId="20">#REF!</definedName>
    <definedName name="is_rs_mwh" localSheetId="26">#REF!</definedName>
    <definedName name="is_rs_mwh" localSheetId="7">#REF!</definedName>
    <definedName name="is_rs_mwh" localSheetId="30">#REF!</definedName>
    <definedName name="is_rs_mwh" localSheetId="2">#REF!</definedName>
    <definedName name="is_rs_mwh" localSheetId="9">#REF!</definedName>
    <definedName name="is_rs_mwh">#REF!</definedName>
    <definedName name="is_rs_mwh_nc" localSheetId="18">#REF!</definedName>
    <definedName name="is_rs_mwh_nc" localSheetId="17">#REF!</definedName>
    <definedName name="is_rs_mwh_nc" localSheetId="23">#REF!</definedName>
    <definedName name="is_rs_mwh_nc" localSheetId="20">#REF!</definedName>
    <definedName name="is_rs_mwh_nc" localSheetId="26">#REF!</definedName>
    <definedName name="is_rs_mwh_nc" localSheetId="7">#REF!</definedName>
    <definedName name="is_rs_mwh_nc" localSheetId="30">#REF!</definedName>
    <definedName name="is_rs_mwh_nc" localSheetId="2">#REF!</definedName>
    <definedName name="is_rs_mwh_nc" localSheetId="9">#REF!</definedName>
    <definedName name="is_rs_mwh_nc">#REF!</definedName>
    <definedName name="is_rs_mwh_sc" localSheetId="18">#REF!</definedName>
    <definedName name="is_rs_mwh_sc" localSheetId="17">#REF!</definedName>
    <definedName name="is_rs_mwh_sc" localSheetId="23">#REF!</definedName>
    <definedName name="is_rs_mwh_sc" localSheetId="20">#REF!</definedName>
    <definedName name="is_rs_mwh_sc" localSheetId="26">#REF!</definedName>
    <definedName name="is_rs_mwh_sc" localSheetId="7">#REF!</definedName>
    <definedName name="is_rs_mwh_sc" localSheetId="30">#REF!</definedName>
    <definedName name="is_rs_mwh_sc" localSheetId="2">#REF!</definedName>
    <definedName name="is_rs_mwh_sc" localSheetId="9">#REF!</definedName>
    <definedName name="is_rs_mwh_sc">#REF!</definedName>
    <definedName name="is_SC_Fuel" localSheetId="18">#REF!</definedName>
    <definedName name="is_SC_Fuel" localSheetId="17">#REF!</definedName>
    <definedName name="is_SC_Fuel" localSheetId="23">#REF!</definedName>
    <definedName name="is_SC_Fuel" localSheetId="20">#REF!</definedName>
    <definedName name="is_SC_Fuel" localSheetId="26">#REF!</definedName>
    <definedName name="is_SC_Fuel" localSheetId="7">#REF!</definedName>
    <definedName name="is_SC_Fuel" localSheetId="30">#REF!</definedName>
    <definedName name="is_SC_Fuel" localSheetId="2">#REF!</definedName>
    <definedName name="is_SC_Fuel" localSheetId="9">#REF!</definedName>
    <definedName name="is_SC_Fuel">#REF!</definedName>
    <definedName name="is_sc_fuel_gen" localSheetId="18">#REF!</definedName>
    <definedName name="is_sc_fuel_gen" localSheetId="17">#REF!</definedName>
    <definedName name="is_sc_fuel_gen" localSheetId="23">#REF!</definedName>
    <definedName name="is_sc_fuel_gen" localSheetId="20">#REF!</definedName>
    <definedName name="is_sc_fuel_gen" localSheetId="26">#REF!</definedName>
    <definedName name="is_sc_fuel_gen" localSheetId="7">#REF!</definedName>
    <definedName name="is_sc_fuel_gen" localSheetId="30">#REF!</definedName>
    <definedName name="is_sc_fuel_gen" localSheetId="2">#REF!</definedName>
    <definedName name="is_sc_fuel_gen" localSheetId="9">#REF!</definedName>
    <definedName name="is_sc_fuel_gen">#REF!</definedName>
    <definedName name="is_sc_fuel_ind" localSheetId="18">#REF!</definedName>
    <definedName name="is_sc_fuel_ind" localSheetId="17">#REF!</definedName>
    <definedName name="is_sc_fuel_ind" localSheetId="23">#REF!</definedName>
    <definedName name="is_sc_fuel_ind" localSheetId="20">#REF!</definedName>
    <definedName name="is_sc_fuel_ind" localSheetId="26">#REF!</definedName>
    <definedName name="is_sc_fuel_ind" localSheetId="7">#REF!</definedName>
    <definedName name="is_sc_fuel_ind" localSheetId="30">#REF!</definedName>
    <definedName name="is_sc_fuel_ind" localSheetId="2">#REF!</definedName>
    <definedName name="is_sc_fuel_ind" localSheetId="9">#REF!</definedName>
    <definedName name="is_sc_fuel_ind">#REF!</definedName>
    <definedName name="is_sc_fuel_oth" localSheetId="18">#REF!</definedName>
    <definedName name="is_sc_fuel_oth" localSheetId="17">#REF!</definedName>
    <definedName name="is_sc_fuel_oth" localSheetId="23">#REF!</definedName>
    <definedName name="is_sc_fuel_oth" localSheetId="20">#REF!</definedName>
    <definedName name="is_sc_fuel_oth" localSheetId="26">#REF!</definedName>
    <definedName name="is_sc_fuel_oth" localSheetId="7">#REF!</definedName>
    <definedName name="is_sc_fuel_oth" localSheetId="30">#REF!</definedName>
    <definedName name="is_sc_fuel_oth" localSheetId="2">#REF!</definedName>
    <definedName name="is_sc_fuel_oth" localSheetId="9">#REF!</definedName>
    <definedName name="is_sc_fuel_oth">#REF!</definedName>
    <definedName name="is_sc_fuel_res" localSheetId="18">#REF!</definedName>
    <definedName name="is_sc_fuel_res" localSheetId="17">#REF!</definedName>
    <definedName name="is_sc_fuel_res" localSheetId="23">#REF!</definedName>
    <definedName name="is_sc_fuel_res" localSheetId="20">#REF!</definedName>
    <definedName name="is_sc_fuel_res" localSheetId="26">#REF!</definedName>
    <definedName name="is_sc_fuel_res" localSheetId="7">#REF!</definedName>
    <definedName name="is_sc_fuel_res" localSheetId="30">#REF!</definedName>
    <definedName name="is_sc_fuel_res" localSheetId="2">#REF!</definedName>
    <definedName name="is_sc_fuel_res" localSheetId="9">#REF!</definedName>
    <definedName name="is_sc_fuel_res">#REF!</definedName>
    <definedName name="IS_sc_fuel_Res_fpp" localSheetId="18">#REF!</definedName>
    <definedName name="IS_sc_fuel_Res_fpp" localSheetId="17">#REF!</definedName>
    <definedName name="IS_sc_fuel_Res_fpp" localSheetId="23">#REF!</definedName>
    <definedName name="IS_sc_fuel_Res_fpp" localSheetId="20">#REF!</definedName>
    <definedName name="IS_sc_fuel_Res_fpp" localSheetId="26">#REF!</definedName>
    <definedName name="IS_sc_fuel_Res_fpp" localSheetId="7">#REF!</definedName>
    <definedName name="IS_sc_fuel_Res_fpp" localSheetId="30">#REF!</definedName>
    <definedName name="IS_sc_fuel_Res_fpp" localSheetId="2">#REF!</definedName>
    <definedName name="IS_sc_fuel_Res_fpp" localSheetId="9">#REF!</definedName>
    <definedName name="IS_sc_fuel_Res_fpp">#REF!</definedName>
    <definedName name="is_sc_fuel_tex" localSheetId="18">#REF!</definedName>
    <definedName name="is_sc_fuel_tex" localSheetId="17">#REF!</definedName>
    <definedName name="is_sc_fuel_tex" localSheetId="23">#REF!</definedName>
    <definedName name="is_sc_fuel_tex" localSheetId="20">#REF!</definedName>
    <definedName name="is_sc_fuel_tex" localSheetId="26">#REF!</definedName>
    <definedName name="is_sc_fuel_tex" localSheetId="7">#REF!</definedName>
    <definedName name="is_sc_fuel_tex" localSheetId="30">#REF!</definedName>
    <definedName name="is_sc_fuel_tex" localSheetId="2">#REF!</definedName>
    <definedName name="is_sc_fuel_tex" localSheetId="9">#REF!</definedName>
    <definedName name="is_sc_fuel_tex">#REF!</definedName>
    <definedName name="is_sc_mwh" localSheetId="18">#REF!</definedName>
    <definedName name="is_sc_mwh" localSheetId="17">#REF!</definedName>
    <definedName name="is_sc_mwh" localSheetId="23">#REF!</definedName>
    <definedName name="is_sc_mwh" localSheetId="20">#REF!</definedName>
    <definedName name="is_sc_mwh" localSheetId="26">#REF!</definedName>
    <definedName name="is_sc_mwh" localSheetId="7">#REF!</definedName>
    <definedName name="is_sc_mwh" localSheetId="30">#REF!</definedName>
    <definedName name="is_sc_mwh" localSheetId="2">#REF!</definedName>
    <definedName name="is_sc_mwh" localSheetId="9">#REF!</definedName>
    <definedName name="is_sc_mwh">#REF!</definedName>
    <definedName name="is_sc_mwh_gen" localSheetId="18">#REF!</definedName>
    <definedName name="is_sc_mwh_gen" localSheetId="17">#REF!</definedName>
    <definedName name="is_sc_mwh_gen" localSheetId="23">#REF!</definedName>
    <definedName name="is_sc_mwh_gen" localSheetId="20">#REF!</definedName>
    <definedName name="is_sc_mwh_gen" localSheetId="26">#REF!</definedName>
    <definedName name="is_sc_mwh_gen" localSheetId="7">#REF!</definedName>
    <definedName name="is_sc_mwh_gen" localSheetId="30">#REF!</definedName>
    <definedName name="is_sc_mwh_gen" localSheetId="2">#REF!</definedName>
    <definedName name="is_sc_mwh_gen" localSheetId="9">#REF!</definedName>
    <definedName name="is_sc_mwh_gen">#REF!</definedName>
    <definedName name="is_sc_mwh_gen_bl" localSheetId="18">#REF!</definedName>
    <definedName name="is_sc_mwh_gen_bl" localSheetId="17">#REF!</definedName>
    <definedName name="is_sc_mwh_gen_bl" localSheetId="23">#REF!</definedName>
    <definedName name="is_sc_mwh_gen_bl" localSheetId="20">#REF!</definedName>
    <definedName name="is_sc_mwh_gen_bl" localSheetId="26">#REF!</definedName>
    <definedName name="is_sc_mwh_gen_bl" localSheetId="7">#REF!</definedName>
    <definedName name="is_sc_mwh_gen_bl" localSheetId="30">#REF!</definedName>
    <definedName name="is_sc_mwh_gen_bl" localSheetId="2">#REF!</definedName>
    <definedName name="is_sc_mwh_gen_bl" localSheetId="9">#REF!</definedName>
    <definedName name="is_sc_mwh_gen_bl">#REF!</definedName>
    <definedName name="is_sc_mwh_gen_fs" localSheetId="18">#REF!</definedName>
    <definedName name="is_sc_mwh_gen_fs" localSheetId="17">#REF!</definedName>
    <definedName name="is_sc_mwh_gen_fs" localSheetId="23">#REF!</definedName>
    <definedName name="is_sc_mwh_gen_fs" localSheetId="20">#REF!</definedName>
    <definedName name="is_sc_mwh_gen_fs" localSheetId="26">#REF!</definedName>
    <definedName name="is_sc_mwh_gen_fs" localSheetId="7">#REF!</definedName>
    <definedName name="is_sc_mwh_gen_fs" localSheetId="30">#REF!</definedName>
    <definedName name="is_sc_mwh_gen_fs" localSheetId="2">#REF!</definedName>
    <definedName name="is_sc_mwh_gen_fs" localSheetId="9">#REF!</definedName>
    <definedName name="is_sc_mwh_gen_fs">#REF!</definedName>
    <definedName name="is_sc_mwh_gen_lt" localSheetId="18">#REF!</definedName>
    <definedName name="is_sc_mwh_gen_lt" localSheetId="17">#REF!</definedName>
    <definedName name="is_sc_mwh_gen_lt" localSheetId="23">#REF!</definedName>
    <definedName name="is_sc_mwh_gen_lt" localSheetId="20">#REF!</definedName>
    <definedName name="is_sc_mwh_gen_lt" localSheetId="26">#REF!</definedName>
    <definedName name="is_sc_mwh_gen_lt" localSheetId="7">#REF!</definedName>
    <definedName name="is_sc_mwh_gen_lt" localSheetId="30">#REF!</definedName>
    <definedName name="is_sc_mwh_gen_lt" localSheetId="2">#REF!</definedName>
    <definedName name="is_sc_mwh_gen_lt" localSheetId="9">#REF!</definedName>
    <definedName name="is_sc_mwh_gen_lt">#REF!</definedName>
    <definedName name="is_sc_mwh_ind" localSheetId="18">#REF!</definedName>
    <definedName name="is_sc_mwh_ind" localSheetId="17">#REF!</definedName>
    <definedName name="is_sc_mwh_ind" localSheetId="23">#REF!</definedName>
    <definedName name="is_sc_mwh_ind" localSheetId="20">#REF!</definedName>
    <definedName name="is_sc_mwh_ind" localSheetId="26">#REF!</definedName>
    <definedName name="is_sc_mwh_ind" localSheetId="7">#REF!</definedName>
    <definedName name="is_sc_mwh_ind" localSheetId="30">#REF!</definedName>
    <definedName name="is_sc_mwh_ind" localSheetId="2">#REF!</definedName>
    <definedName name="is_sc_mwh_ind" localSheetId="9">#REF!</definedName>
    <definedName name="is_sc_mwh_ind">#REF!</definedName>
    <definedName name="is_sc_mwh_ind_pa" localSheetId="18">#REF!</definedName>
    <definedName name="is_sc_mwh_ind_pa" localSheetId="17">#REF!</definedName>
    <definedName name="is_sc_mwh_ind_pa" localSheetId="23">#REF!</definedName>
    <definedName name="is_sc_mwh_ind_pa" localSheetId="20">#REF!</definedName>
    <definedName name="is_sc_mwh_ind_pa" localSheetId="26">#REF!</definedName>
    <definedName name="is_sc_mwh_ind_pa" localSheetId="7">#REF!</definedName>
    <definedName name="is_sc_mwh_ind_pa" localSheetId="30">#REF!</definedName>
    <definedName name="is_sc_mwh_ind_pa" localSheetId="2">#REF!</definedName>
    <definedName name="is_sc_mwh_ind_pa" localSheetId="9">#REF!</definedName>
    <definedName name="is_sc_mwh_ind_pa">#REF!</definedName>
    <definedName name="is_sc_mwh_oth" localSheetId="18">#REF!</definedName>
    <definedName name="is_sc_mwh_oth" localSheetId="17">#REF!</definedName>
    <definedName name="is_sc_mwh_oth" localSheetId="23">#REF!</definedName>
    <definedName name="is_sc_mwh_oth" localSheetId="20">#REF!</definedName>
    <definedName name="is_sc_mwh_oth" localSheetId="26">#REF!</definedName>
    <definedName name="is_sc_mwh_oth" localSheetId="7">#REF!</definedName>
    <definedName name="is_sc_mwh_oth" localSheetId="30">#REF!</definedName>
    <definedName name="is_sc_mwh_oth" localSheetId="2">#REF!</definedName>
    <definedName name="is_sc_mwh_oth" localSheetId="9">#REF!</definedName>
    <definedName name="is_sc_mwh_oth">#REF!</definedName>
    <definedName name="is_sc_mwh_res" localSheetId="18">#REF!</definedName>
    <definedName name="is_sc_mwh_res" localSheetId="17">#REF!</definedName>
    <definedName name="is_sc_mwh_res" localSheetId="23">#REF!</definedName>
    <definedName name="is_sc_mwh_res" localSheetId="20">#REF!</definedName>
    <definedName name="is_sc_mwh_res" localSheetId="26">#REF!</definedName>
    <definedName name="is_sc_mwh_res" localSheetId="7">#REF!</definedName>
    <definedName name="is_sc_mwh_res" localSheetId="30">#REF!</definedName>
    <definedName name="is_sc_mwh_res" localSheetId="2">#REF!</definedName>
    <definedName name="is_sc_mwh_res" localSheetId="9">#REF!</definedName>
    <definedName name="is_sc_mwh_res">#REF!</definedName>
    <definedName name="is_sc_mwh_res_epp" localSheetId="18">#REF!</definedName>
    <definedName name="is_sc_mwh_res_epp" localSheetId="17">#REF!</definedName>
    <definedName name="is_sc_mwh_res_epp" localSheetId="23">#REF!</definedName>
    <definedName name="is_sc_mwh_res_epp" localSheetId="20">#REF!</definedName>
    <definedName name="is_sc_mwh_res_epp" localSheetId="26">#REF!</definedName>
    <definedName name="is_sc_mwh_res_epp" localSheetId="7">#REF!</definedName>
    <definedName name="is_sc_mwh_res_epp" localSheetId="30">#REF!</definedName>
    <definedName name="is_sc_mwh_res_epp" localSheetId="2">#REF!</definedName>
    <definedName name="is_sc_mwh_res_epp" localSheetId="9">#REF!</definedName>
    <definedName name="is_sc_mwh_res_epp">#REF!</definedName>
    <definedName name="is_sc_mwh_res_fpp" localSheetId="18">#REF!</definedName>
    <definedName name="is_sc_mwh_res_fpp" localSheetId="17">#REF!</definedName>
    <definedName name="is_sc_mwh_res_fpp" localSheetId="23">#REF!</definedName>
    <definedName name="is_sc_mwh_res_fpp" localSheetId="20">#REF!</definedName>
    <definedName name="is_sc_mwh_res_fpp" localSheetId="26">#REF!</definedName>
    <definedName name="is_sc_mwh_res_fpp" localSheetId="7">#REF!</definedName>
    <definedName name="is_sc_mwh_res_fpp" localSheetId="30">#REF!</definedName>
    <definedName name="is_sc_mwh_res_fpp" localSheetId="2">#REF!</definedName>
    <definedName name="is_sc_mwh_res_fpp" localSheetId="9">#REF!</definedName>
    <definedName name="is_sc_mwh_res_fpp">#REF!</definedName>
    <definedName name="is_sc_mwh_res_re" localSheetId="18">#REF!</definedName>
    <definedName name="is_sc_mwh_res_re" localSheetId="17">#REF!</definedName>
    <definedName name="is_sc_mwh_res_re" localSheetId="23">#REF!</definedName>
    <definedName name="is_sc_mwh_res_re" localSheetId="20">#REF!</definedName>
    <definedName name="is_sc_mwh_res_re" localSheetId="26">#REF!</definedName>
    <definedName name="is_sc_mwh_res_re" localSheetId="7">#REF!</definedName>
    <definedName name="is_sc_mwh_res_re" localSheetId="30">#REF!</definedName>
    <definedName name="is_sc_mwh_res_re" localSheetId="2">#REF!</definedName>
    <definedName name="is_sc_mwh_res_re" localSheetId="9">#REF!</definedName>
    <definedName name="is_sc_mwh_res_re">#REF!</definedName>
    <definedName name="is_sc_mwh_tex" localSheetId="18">#REF!</definedName>
    <definedName name="is_sc_mwh_tex" localSheetId="17">#REF!</definedName>
    <definedName name="is_sc_mwh_tex" localSheetId="23">#REF!</definedName>
    <definedName name="is_sc_mwh_tex" localSheetId="20">#REF!</definedName>
    <definedName name="is_sc_mwh_tex" localSheetId="26">#REF!</definedName>
    <definedName name="is_sc_mwh_tex" localSheetId="7">#REF!</definedName>
    <definedName name="is_sc_mwh_tex" localSheetId="30">#REF!</definedName>
    <definedName name="is_sc_mwh_tex" localSheetId="2">#REF!</definedName>
    <definedName name="is_sc_mwh_tex" localSheetId="9">#REF!</definedName>
    <definedName name="is_sc_mwh_tex">#REF!</definedName>
    <definedName name="is_sc_rev_gen" localSheetId="18">#REF!</definedName>
    <definedName name="is_sc_rev_gen" localSheetId="17">#REF!</definedName>
    <definedName name="is_sc_rev_gen" localSheetId="23">#REF!</definedName>
    <definedName name="is_sc_rev_gen" localSheetId="20">#REF!</definedName>
    <definedName name="is_sc_rev_gen" localSheetId="26">#REF!</definedName>
    <definedName name="is_sc_rev_gen" localSheetId="7">#REF!</definedName>
    <definedName name="is_sc_rev_gen" localSheetId="30">#REF!</definedName>
    <definedName name="is_sc_rev_gen" localSheetId="2">#REF!</definedName>
    <definedName name="is_sc_rev_gen" localSheetId="9">#REF!</definedName>
    <definedName name="is_sc_rev_gen">#REF!</definedName>
    <definedName name="is_sc_rev_ind" localSheetId="18">#REF!</definedName>
    <definedName name="is_sc_rev_ind" localSheetId="17">#REF!</definedName>
    <definedName name="is_sc_rev_ind" localSheetId="23">#REF!</definedName>
    <definedName name="is_sc_rev_ind" localSheetId="20">#REF!</definedName>
    <definedName name="is_sc_rev_ind" localSheetId="26">#REF!</definedName>
    <definedName name="is_sc_rev_ind" localSheetId="7">#REF!</definedName>
    <definedName name="is_sc_rev_ind" localSheetId="30">#REF!</definedName>
    <definedName name="is_sc_rev_ind" localSheetId="2">#REF!</definedName>
    <definedName name="is_sc_rev_ind" localSheetId="9">#REF!</definedName>
    <definedName name="is_sc_rev_ind">#REF!</definedName>
    <definedName name="is_sc_rev_oth" localSheetId="18">#REF!</definedName>
    <definedName name="is_sc_rev_oth" localSheetId="17">#REF!</definedName>
    <definedName name="is_sc_rev_oth" localSheetId="23">#REF!</definedName>
    <definedName name="is_sc_rev_oth" localSheetId="20">#REF!</definedName>
    <definedName name="is_sc_rev_oth" localSheetId="26">#REF!</definedName>
    <definedName name="is_sc_rev_oth" localSheetId="7">#REF!</definedName>
    <definedName name="is_sc_rev_oth" localSheetId="30">#REF!</definedName>
    <definedName name="is_sc_rev_oth" localSheetId="2">#REF!</definedName>
    <definedName name="is_sc_rev_oth" localSheetId="9">#REF!</definedName>
    <definedName name="is_sc_rev_oth">#REF!</definedName>
    <definedName name="is_sc_rev_res" localSheetId="18">#REF!</definedName>
    <definedName name="is_sc_rev_res" localSheetId="17">#REF!</definedName>
    <definedName name="is_sc_rev_res" localSheetId="23">#REF!</definedName>
    <definedName name="is_sc_rev_res" localSheetId="20">#REF!</definedName>
    <definedName name="is_sc_rev_res" localSheetId="26">#REF!</definedName>
    <definedName name="is_sc_rev_res" localSheetId="7">#REF!</definedName>
    <definedName name="is_sc_rev_res" localSheetId="30">#REF!</definedName>
    <definedName name="is_sc_rev_res" localSheetId="2">#REF!</definedName>
    <definedName name="is_sc_rev_res" localSheetId="9">#REF!</definedName>
    <definedName name="is_sc_rev_res">#REF!</definedName>
    <definedName name="IS_sc_rev_Res_fpp" localSheetId="18">#REF!</definedName>
    <definedName name="IS_sc_rev_Res_fpp" localSheetId="17">#REF!</definedName>
    <definedName name="IS_sc_rev_Res_fpp" localSheetId="23">#REF!</definedName>
    <definedName name="IS_sc_rev_Res_fpp" localSheetId="20">#REF!</definedName>
    <definedName name="IS_sc_rev_Res_fpp" localSheetId="26">#REF!</definedName>
    <definedName name="IS_sc_rev_Res_fpp" localSheetId="7">#REF!</definedName>
    <definedName name="IS_sc_rev_Res_fpp" localSheetId="30">#REF!</definedName>
    <definedName name="IS_sc_rev_Res_fpp" localSheetId="2">#REF!</definedName>
    <definedName name="IS_sc_rev_Res_fpp" localSheetId="9">#REF!</definedName>
    <definedName name="IS_sc_rev_Res_fpp">#REF!</definedName>
    <definedName name="is_sc_rev_tex" localSheetId="18">#REF!</definedName>
    <definedName name="is_sc_rev_tex" localSheetId="17">#REF!</definedName>
    <definedName name="is_sc_rev_tex" localSheetId="23">#REF!</definedName>
    <definedName name="is_sc_rev_tex" localSheetId="20">#REF!</definedName>
    <definedName name="is_sc_rev_tex" localSheetId="26">#REF!</definedName>
    <definedName name="is_sc_rev_tex" localSheetId="7">#REF!</definedName>
    <definedName name="is_sc_rev_tex" localSheetId="30">#REF!</definedName>
    <definedName name="is_sc_rev_tex" localSheetId="2">#REF!</definedName>
    <definedName name="is_sc_rev_tex" localSheetId="9">#REF!</definedName>
    <definedName name="is_sc_rev_tex">#REF!</definedName>
    <definedName name="is_so2" localSheetId="18">#REF!</definedName>
    <definedName name="is_so2" localSheetId="17">#REF!</definedName>
    <definedName name="is_so2" localSheetId="23">#REF!</definedName>
    <definedName name="is_so2" localSheetId="20">#REF!</definedName>
    <definedName name="is_so2" localSheetId="26">#REF!</definedName>
    <definedName name="is_so2" localSheetId="7">#REF!</definedName>
    <definedName name="is_so2" localSheetId="30">#REF!</definedName>
    <definedName name="is_so2" localSheetId="2">#REF!</definedName>
    <definedName name="is_so2" localSheetId="9">#REF!</definedName>
    <definedName name="is_so2">#REF!</definedName>
    <definedName name="is_sso_fuel" localSheetId="18">#REF!</definedName>
    <definedName name="is_sso_fuel" localSheetId="17">#REF!</definedName>
    <definedName name="is_sso_fuel" localSheetId="23">#REF!</definedName>
    <definedName name="is_sso_fuel" localSheetId="20">#REF!</definedName>
    <definedName name="is_sso_fuel" localSheetId="26">#REF!</definedName>
    <definedName name="is_sso_fuel" localSheetId="7">#REF!</definedName>
    <definedName name="is_sso_fuel" localSheetId="30">#REF!</definedName>
    <definedName name="is_sso_fuel" localSheetId="2">#REF!</definedName>
    <definedName name="is_sso_fuel" localSheetId="9">#REF!</definedName>
    <definedName name="is_sso_fuel">#REF!</definedName>
    <definedName name="is_std_int" localSheetId="18">#REF!</definedName>
    <definedName name="is_std_int" localSheetId="17">#REF!</definedName>
    <definedName name="is_std_int" localSheetId="23">#REF!</definedName>
    <definedName name="is_std_int" localSheetId="20">#REF!</definedName>
    <definedName name="is_std_int" localSheetId="26">#REF!</definedName>
    <definedName name="is_std_int" localSheetId="7">#REF!</definedName>
    <definedName name="is_std_int" localSheetId="30">#REF!</definedName>
    <definedName name="is_std_int" localSheetId="2">#REF!</definedName>
    <definedName name="is_std_int" localSheetId="9">#REF!</definedName>
    <definedName name="is_std_int">#REF!</definedName>
    <definedName name="is_subs_earn" localSheetId="18">#REF!</definedName>
    <definedName name="is_subs_earn" localSheetId="17">#REF!</definedName>
    <definedName name="is_subs_earn" localSheetId="23">#REF!</definedName>
    <definedName name="is_subs_earn" localSheetId="20">#REF!</definedName>
    <definedName name="is_subs_earn" localSheetId="26">#REF!</definedName>
    <definedName name="is_subs_earn" localSheetId="7">#REF!</definedName>
    <definedName name="is_subs_earn" localSheetId="30">#REF!</definedName>
    <definedName name="is_subs_earn" localSheetId="2">#REF!</definedName>
    <definedName name="is_subs_earn" localSheetId="9">#REF!</definedName>
    <definedName name="is_subs_earn">#REF!</definedName>
    <definedName name="is_tot_int" localSheetId="18">#REF!</definedName>
    <definedName name="is_tot_int" localSheetId="17">#REF!</definedName>
    <definedName name="is_tot_int" localSheetId="23">#REF!</definedName>
    <definedName name="is_tot_int" localSheetId="20">#REF!</definedName>
    <definedName name="is_tot_int" localSheetId="26">#REF!</definedName>
    <definedName name="is_tot_int" localSheetId="7">#REF!</definedName>
    <definedName name="is_tot_int" localSheetId="30">#REF!</definedName>
    <definedName name="is_tot_int" localSheetId="2">#REF!</definedName>
    <definedName name="is_tot_int" localSheetId="9">#REF!</definedName>
    <definedName name="is_tot_int">#REF!</definedName>
    <definedName name="is_unb_fuel" localSheetId="18">#REF!</definedName>
    <definedName name="is_unb_fuel" localSheetId="17">#REF!</definedName>
    <definedName name="is_unb_fuel" localSheetId="23">#REF!</definedName>
    <definedName name="is_unb_fuel" localSheetId="20">#REF!</definedName>
    <definedName name="is_unb_fuel" localSheetId="26">#REF!</definedName>
    <definedName name="is_unb_fuel" localSheetId="7">#REF!</definedName>
    <definedName name="is_unb_fuel" localSheetId="30">#REF!</definedName>
    <definedName name="is_unb_fuel" localSheetId="2">#REF!</definedName>
    <definedName name="is_unb_fuel" localSheetId="9">#REF!</definedName>
    <definedName name="is_unb_fuel">#REF!</definedName>
    <definedName name="isyear1" localSheetId="18">#REF!</definedName>
    <definedName name="isyear1" localSheetId="17">#REF!</definedName>
    <definedName name="isyear1" localSheetId="23">#REF!</definedName>
    <definedName name="isyear1" localSheetId="20">#REF!</definedName>
    <definedName name="isyear1" localSheetId="26">#REF!</definedName>
    <definedName name="isyear1" localSheetId="7">#REF!</definedName>
    <definedName name="isyear1" localSheetId="30">#REF!</definedName>
    <definedName name="isyear1" localSheetId="2">#REF!</definedName>
    <definedName name="isyear1" localSheetId="9">#REF!</definedName>
    <definedName name="isyear1">#REF!</definedName>
    <definedName name="isyear2" localSheetId="18">#REF!</definedName>
    <definedName name="isyear2" localSheetId="17">#REF!</definedName>
    <definedName name="isyear2" localSheetId="23">#REF!</definedName>
    <definedName name="isyear2" localSheetId="20">#REF!</definedName>
    <definedName name="isyear2" localSheetId="26">#REF!</definedName>
    <definedName name="isyear2" localSheetId="7">#REF!</definedName>
    <definedName name="isyear2" localSheetId="30">#REF!</definedName>
    <definedName name="isyear2" localSheetId="2">#REF!</definedName>
    <definedName name="isyear2" localSheetId="9">#REF!</definedName>
    <definedName name="isyear2">#REF!</definedName>
    <definedName name="ITCAMORT" localSheetId="18">#REF!</definedName>
    <definedName name="ITCAMORT" localSheetId="17">#REF!</definedName>
    <definedName name="ITCAMORT" localSheetId="23">#REF!</definedName>
    <definedName name="ITCAMORT" localSheetId="20">#REF!</definedName>
    <definedName name="ITCAMORT" localSheetId="26">#REF!</definedName>
    <definedName name="ITCAMORT" localSheetId="7">#REF!</definedName>
    <definedName name="ITCAMORT" localSheetId="30">#REF!</definedName>
    <definedName name="ITCAMORT" localSheetId="2">#REF!</definedName>
    <definedName name="ITCAMORT" localSheetId="9">#REF!</definedName>
    <definedName name="ITCAMORT">#REF!</definedName>
    <definedName name="ITO_Range">#REF!</definedName>
    <definedName name="ITO_RangePRW">#REF!</definedName>
    <definedName name="ITOAmort_Range">#REF!</definedName>
    <definedName name="ITOAmort_RangePRW">#REF!</definedName>
    <definedName name="ITOSheet" localSheetId="18">#REF!</definedName>
    <definedName name="ITOSheet" localSheetId="17">#REF!</definedName>
    <definedName name="ITOSheet" localSheetId="15">#REF!</definedName>
    <definedName name="ITOSheet" localSheetId="14">#REF!</definedName>
    <definedName name="ITOSheet" localSheetId="23">#REF!</definedName>
    <definedName name="ITOSheet" localSheetId="20">#REF!</definedName>
    <definedName name="ITOSheet" localSheetId="26">#REF!</definedName>
    <definedName name="ITOSheet" localSheetId="7">#REF!</definedName>
    <definedName name="ITOSheet" localSheetId="30">#REF!</definedName>
    <definedName name="ITOSheet" localSheetId="2">#REF!</definedName>
    <definedName name="ITOSheet" localSheetId="9">#REF!</definedName>
    <definedName name="ITOSheet">#REF!</definedName>
    <definedName name="iu" localSheetId="18" hidden="1">{#N/A,#N/A,FALSE,"Aging Summary";#N/A,#N/A,FALSE,"Ratio Analysis";#N/A,#N/A,FALSE,"Test 120 Day Accts";#N/A,#N/A,FALSE,"Tickmarks"}</definedName>
    <definedName name="iu" localSheetId="17" hidden="1">{#N/A,#N/A,FALSE,"Aging Summary";#N/A,#N/A,FALSE,"Ratio Analysis";#N/A,#N/A,FALSE,"Test 120 Day Accts";#N/A,#N/A,FALSE,"Tickmarks"}</definedName>
    <definedName name="iu" localSheetId="33" hidden="1">{#N/A,#N/A,FALSE,"Aging Summary";#N/A,#N/A,FALSE,"Ratio Analysis";#N/A,#N/A,FALSE,"Test 120 Day Accts";#N/A,#N/A,FALSE,"Tickmarks"}</definedName>
    <definedName name="iu" localSheetId="15" hidden="1">{#N/A,#N/A,FALSE,"Aging Summary";#N/A,#N/A,FALSE,"Ratio Analysis";#N/A,#N/A,FALSE,"Test 120 Day Accts";#N/A,#N/A,FALSE,"Tickmarks"}</definedName>
    <definedName name="iu" localSheetId="14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localSheetId="23" hidden="1">{#N/A,#N/A,FALSE,"Aging Summary";#N/A,#N/A,FALSE,"Ratio Analysis";#N/A,#N/A,FALSE,"Test 120 Day Accts";#N/A,#N/A,FALSE,"Tickmarks"}</definedName>
    <definedName name="iu" localSheetId="20" hidden="1">{#N/A,#N/A,FALSE,"Aging Summary";#N/A,#N/A,FALSE,"Ratio Analysis";#N/A,#N/A,FALSE,"Test 120 Day Accts";#N/A,#N/A,FALSE,"Tickmarks"}</definedName>
    <definedName name="iu" localSheetId="26" hidden="1">{#N/A,#N/A,FALSE,"Aging Summary";#N/A,#N/A,FALSE,"Ratio Analysis";#N/A,#N/A,FALSE,"Test 120 Day Accts";#N/A,#N/A,FALSE,"Tickmarks"}</definedName>
    <definedName name="iu" localSheetId="7" hidden="1">{#N/A,#N/A,FALSE,"Aging Summary";#N/A,#N/A,FALSE,"Ratio Analysis";#N/A,#N/A,FALSE,"Test 120 Day Accts";#N/A,#N/A,FALSE,"Tickmarks"}</definedName>
    <definedName name="iu" localSheetId="30" hidden="1">{#N/A,#N/A,FALSE,"Aging Summary";#N/A,#N/A,FALSE,"Ratio Analysis";#N/A,#N/A,FALSE,"Test 120 Day Accts";#N/A,#N/A,FALSE,"Tickmarks"}</definedName>
    <definedName name="iu" localSheetId="2" hidden="1">{#N/A,#N/A,FALSE,"Aging Summary";#N/A,#N/A,FALSE,"Ratio Analysis";#N/A,#N/A,FALSE,"Test 120 Day Accts";#N/A,#N/A,FALSE,"Tickmarks"}</definedName>
    <definedName name="iu" localSheetId="9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18" hidden="1">{#N/A,#N/A,FALSE,"EXPENSE"}</definedName>
    <definedName name="iuiyiiyi" localSheetId="17" hidden="1">{#N/A,#N/A,FALSE,"EXPENSE"}</definedName>
    <definedName name="iuiyiiyi" localSheetId="23" hidden="1">{#N/A,#N/A,FALSE,"EXPENSE"}</definedName>
    <definedName name="iuiyiiyi" localSheetId="20" hidden="1">{#N/A,#N/A,FALSE,"EXPENSE"}</definedName>
    <definedName name="iuiyiiyi" localSheetId="26" hidden="1">{#N/A,#N/A,FALSE,"EXPENSE"}</definedName>
    <definedName name="iuiyiiyi" localSheetId="7" hidden="1">{#N/A,#N/A,FALSE,"EXPENSE"}</definedName>
    <definedName name="iuiyiiyi" localSheetId="30" hidden="1">{#N/A,#N/A,FALSE,"EXPENSE"}</definedName>
    <definedName name="iuiyiiyi" localSheetId="2" hidden="1">{#N/A,#N/A,FALSE,"EXPENSE"}</definedName>
    <definedName name="iuiyiiyi" localSheetId="9" hidden="1">{#N/A,#N/A,FALSE,"EXPENSE"}</definedName>
    <definedName name="iuiyiiyi" hidden="1">{#N/A,#N/A,FALSE,"EXPENSE"}</definedName>
    <definedName name="IURC" localSheetId="18">#REF!</definedName>
    <definedName name="IURC" localSheetId="17">#REF!</definedName>
    <definedName name="IURC" localSheetId="15">#REF!</definedName>
    <definedName name="IURC" localSheetId="14">#REF!</definedName>
    <definedName name="IURC" localSheetId="23">#REF!</definedName>
    <definedName name="IURC" localSheetId="20">#REF!</definedName>
    <definedName name="IURC" localSheetId="26">#REF!</definedName>
    <definedName name="IURC" localSheetId="7">#REF!</definedName>
    <definedName name="IURC" localSheetId="30">#REF!</definedName>
    <definedName name="IURC" localSheetId="2">#REF!</definedName>
    <definedName name="IURC" localSheetId="9">#REF!</definedName>
    <definedName name="IURC">#REF!</definedName>
    <definedName name="iutyutytyu" localSheetId="18" hidden="1">{#N/A,#N/A,FALSE,"EXPENSE"}</definedName>
    <definedName name="iutyutytyu" localSheetId="17" hidden="1">{#N/A,#N/A,FALSE,"EXPENSE"}</definedName>
    <definedName name="iutyutytyu" localSheetId="23" hidden="1">{#N/A,#N/A,FALSE,"EXPENSE"}</definedName>
    <definedName name="iutyutytyu" localSheetId="20" hidden="1">{#N/A,#N/A,FALSE,"EXPENSE"}</definedName>
    <definedName name="iutyutytyu" localSheetId="26" hidden="1">{#N/A,#N/A,FALSE,"EXPENSE"}</definedName>
    <definedName name="iutyutytyu" localSheetId="7" hidden="1">{#N/A,#N/A,FALSE,"EXPENSE"}</definedName>
    <definedName name="iutyutytyu" localSheetId="30" hidden="1">{#N/A,#N/A,FALSE,"EXPENSE"}</definedName>
    <definedName name="iutyutytyu" localSheetId="2" hidden="1">{#N/A,#N/A,FALSE,"EXPENSE"}</definedName>
    <definedName name="iutyutytyu" localSheetId="9" hidden="1">{#N/A,#N/A,FALSE,"EXPENSE"}</definedName>
    <definedName name="iutyutytyu" hidden="1">{#N/A,#N/A,FALSE,"EXPENSE"}</definedName>
    <definedName name="jack" localSheetId="18">#REF!</definedName>
    <definedName name="jack" localSheetId="17">#REF!</definedName>
    <definedName name="jack" localSheetId="15">#REF!</definedName>
    <definedName name="jack" localSheetId="14">#REF!</definedName>
    <definedName name="jack" localSheetId="23">#REF!</definedName>
    <definedName name="jack" localSheetId="20">#REF!</definedName>
    <definedName name="jack" localSheetId="26">#REF!</definedName>
    <definedName name="jack" localSheetId="7">#REF!</definedName>
    <definedName name="jack" localSheetId="30">#REF!</definedName>
    <definedName name="jack" localSheetId="2">#REF!</definedName>
    <definedName name="jack" localSheetId="9">#REF!</definedName>
    <definedName name="jack">#REF!</definedName>
    <definedName name="Jan_Act" localSheetId="18">#REF!</definedName>
    <definedName name="Jan_Act" localSheetId="17">#REF!</definedName>
    <definedName name="Jan_Act" localSheetId="23">#REF!</definedName>
    <definedName name="Jan_Act" localSheetId="20">#REF!</definedName>
    <definedName name="Jan_Act" localSheetId="26">#REF!</definedName>
    <definedName name="Jan_Act" localSheetId="7">#REF!</definedName>
    <definedName name="Jan_Act" localSheetId="30">#REF!</definedName>
    <definedName name="Jan_Act" localSheetId="2">#REF!</definedName>
    <definedName name="Jan_Act" localSheetId="9">#REF!</definedName>
    <definedName name="Jan_Act">#REF!</definedName>
    <definedName name="Jan_labels" localSheetId="18">#REF!</definedName>
    <definedName name="Jan_labels" localSheetId="17">#REF!</definedName>
    <definedName name="Jan_labels" localSheetId="23">#REF!</definedName>
    <definedName name="Jan_labels" localSheetId="20">#REF!</definedName>
    <definedName name="Jan_labels" localSheetId="26">#REF!</definedName>
    <definedName name="Jan_labels" localSheetId="7">#REF!</definedName>
    <definedName name="Jan_labels" localSheetId="30">#REF!</definedName>
    <definedName name="Jan_labels" localSheetId="2">#REF!</definedName>
    <definedName name="Jan_labels" localSheetId="9">#REF!</definedName>
    <definedName name="Jan_labels">#REF!</definedName>
    <definedName name="jan_MWH" localSheetId="18">#REF!</definedName>
    <definedName name="jan_MWH" localSheetId="17">#REF!</definedName>
    <definedName name="jan_MWH" localSheetId="23">#REF!</definedName>
    <definedName name="jan_MWH" localSheetId="20">#REF!</definedName>
    <definedName name="jan_MWH" localSheetId="26">#REF!</definedName>
    <definedName name="jan_MWH" localSheetId="7">#REF!</definedName>
    <definedName name="jan_MWH" localSheetId="30">#REF!</definedName>
    <definedName name="jan_MWH" localSheetId="2">#REF!</definedName>
    <definedName name="jan_MWH" localSheetId="9">#REF!</definedName>
    <definedName name="jan_MWH">#REF!</definedName>
    <definedName name="jan_over" localSheetId="18">#REF!</definedName>
    <definedName name="jan_over" localSheetId="17">#REF!</definedName>
    <definedName name="jan_over" localSheetId="23">#REF!</definedName>
    <definedName name="jan_over" localSheetId="20">#REF!</definedName>
    <definedName name="jan_over" localSheetId="26">#REF!</definedName>
    <definedName name="jan_over" localSheetId="7">#REF!</definedName>
    <definedName name="jan_over" localSheetId="30">#REF!</definedName>
    <definedName name="jan_over" localSheetId="2">#REF!</definedName>
    <definedName name="jan_over" localSheetId="9">#REF!</definedName>
    <definedName name="jan_over">#REF!</definedName>
    <definedName name="Jan_revs">#REF!</definedName>
    <definedName name="Jan_Total_Energy_Revenues">#REF!</definedName>
    <definedName name="Jan_Total_Production_Costs">#REF!</definedName>
    <definedName name="Jan_Y1" localSheetId="18">#REF!</definedName>
    <definedName name="Jan_Y1" localSheetId="17">#REF!</definedName>
    <definedName name="Jan_Y1" localSheetId="15">#REF!</definedName>
    <definedName name="Jan_Y1" localSheetId="14">#REF!</definedName>
    <definedName name="Jan_Y1" localSheetId="23">#REF!</definedName>
    <definedName name="Jan_Y1" localSheetId="20">#REF!</definedName>
    <definedName name="Jan_Y1" localSheetId="26">#REF!</definedName>
    <definedName name="Jan_Y1" localSheetId="7">#REF!</definedName>
    <definedName name="Jan_Y1" localSheetId="30">#REF!</definedName>
    <definedName name="Jan_Y1" localSheetId="2">#REF!</definedName>
    <definedName name="Jan_Y1" localSheetId="9">#REF!</definedName>
    <definedName name="Jan_Y1">#REF!</definedName>
    <definedName name="Jan_Y2" localSheetId="18">#REF!</definedName>
    <definedName name="Jan_Y2" localSheetId="17">#REF!</definedName>
    <definedName name="Jan_Y2" localSheetId="23">#REF!</definedName>
    <definedName name="Jan_Y2" localSheetId="20">#REF!</definedName>
    <definedName name="Jan_Y2" localSheetId="26">#REF!</definedName>
    <definedName name="Jan_Y2" localSheetId="7">#REF!</definedName>
    <definedName name="Jan_Y2" localSheetId="30">#REF!</definedName>
    <definedName name="Jan_Y2" localSheetId="2">#REF!</definedName>
    <definedName name="Jan_Y2" localSheetId="9">#REF!</definedName>
    <definedName name="Jan_Y2">#REF!</definedName>
    <definedName name="Jan_Y3" localSheetId="18">#REF!</definedName>
    <definedName name="Jan_Y3" localSheetId="17">#REF!</definedName>
    <definedName name="Jan_Y3" localSheetId="23">#REF!</definedName>
    <definedName name="Jan_Y3" localSheetId="20">#REF!</definedName>
    <definedName name="Jan_Y3" localSheetId="26">#REF!</definedName>
    <definedName name="Jan_Y3" localSheetId="7">#REF!</definedName>
    <definedName name="Jan_Y3" localSheetId="30">#REF!</definedName>
    <definedName name="Jan_Y3" localSheetId="2">#REF!</definedName>
    <definedName name="Jan_Y3" localSheetId="9">#REF!</definedName>
    <definedName name="Jan_Y3">#REF!</definedName>
    <definedName name="JANUARY" localSheetId="18">#REF!</definedName>
    <definedName name="JANUARY" localSheetId="17">#REF!</definedName>
    <definedName name="JANUARY">#REF!</definedName>
    <definedName name="January_Cost">#REF!</definedName>
    <definedName name="JE_REV_ADJ">#REF!</definedName>
    <definedName name="JE1_0708" localSheetId="18">#REF!</definedName>
    <definedName name="JE1_0708" localSheetId="17">#REF!</definedName>
    <definedName name="JE1_0708" localSheetId="15">#REF!</definedName>
    <definedName name="JE1_0708" localSheetId="14">#REF!</definedName>
    <definedName name="JE1_0708" localSheetId="23">#REF!</definedName>
    <definedName name="JE1_0708" localSheetId="20">#REF!</definedName>
    <definedName name="JE1_0708" localSheetId="26">#REF!</definedName>
    <definedName name="JE1_0708" localSheetId="7">#REF!</definedName>
    <definedName name="JE1_0708" localSheetId="30">#REF!</definedName>
    <definedName name="JE1_0708" localSheetId="2">#REF!</definedName>
    <definedName name="JE1_0708" localSheetId="9">#REF!</definedName>
    <definedName name="JE1_0708">#REF!</definedName>
    <definedName name="JE27Recon" localSheetId="18">#REF!</definedName>
    <definedName name="JE27Recon" localSheetId="17">#REF!</definedName>
    <definedName name="JE27Recon" localSheetId="23">#REF!</definedName>
    <definedName name="JE27Recon" localSheetId="20">#REF!</definedName>
    <definedName name="JE27Recon" localSheetId="26">#REF!</definedName>
    <definedName name="JE27Recon" localSheetId="7">#REF!</definedName>
    <definedName name="JE27Recon" localSheetId="30">#REF!</definedName>
    <definedName name="JE27Recon" localSheetId="2">#REF!</definedName>
    <definedName name="JE27Recon" localSheetId="9">#REF!</definedName>
    <definedName name="JE27Recon">#REF!</definedName>
    <definedName name="jebackup" localSheetId="18">#REF!</definedName>
    <definedName name="jebackup" localSheetId="17">#REF!</definedName>
    <definedName name="jebackup" localSheetId="23">#REF!</definedName>
    <definedName name="jebackup" localSheetId="20">#REF!</definedName>
    <definedName name="jebackup" localSheetId="26">#REF!</definedName>
    <definedName name="jebackup" localSheetId="7">#REF!</definedName>
    <definedName name="jebackup" localSheetId="30">#REF!</definedName>
    <definedName name="jebackup" localSheetId="2">#REF!</definedName>
    <definedName name="jebackup" localSheetId="9">#REF!</definedName>
    <definedName name="jebackup">#REF!</definedName>
    <definedName name="jgjddd" localSheetId="18" hidden="1">{#N/A,#N/A,FALSE,"EXPENSE"}</definedName>
    <definedName name="jgjddd" localSheetId="17" hidden="1">{#N/A,#N/A,FALSE,"EXPENSE"}</definedName>
    <definedName name="jgjddd" localSheetId="23" hidden="1">{#N/A,#N/A,FALSE,"EXPENSE"}</definedName>
    <definedName name="jgjddd" localSheetId="20" hidden="1">{#N/A,#N/A,FALSE,"EXPENSE"}</definedName>
    <definedName name="jgjddd" localSheetId="26" hidden="1">{#N/A,#N/A,FALSE,"EXPENSE"}</definedName>
    <definedName name="jgjddd" localSheetId="7" hidden="1">{#N/A,#N/A,FALSE,"EXPENSE"}</definedName>
    <definedName name="jgjddd" localSheetId="30" hidden="1">{#N/A,#N/A,FALSE,"EXPENSE"}</definedName>
    <definedName name="jgjddd" localSheetId="2" hidden="1">{#N/A,#N/A,FALSE,"EXPENSE"}</definedName>
    <definedName name="jgjddd" localSheetId="9" hidden="1">{#N/A,#N/A,FALSE,"EXPENSE"}</definedName>
    <definedName name="jgjddd" hidden="1">{#N/A,#N/A,FALSE,"EXPENSE"}</definedName>
    <definedName name="jgjfgjghj" localSheetId="18" hidden="1">{#N/A,#N/A,FALSE,"EXPENSE"}</definedName>
    <definedName name="jgjfgjghj" localSheetId="17" hidden="1">{#N/A,#N/A,FALSE,"EXPENSE"}</definedName>
    <definedName name="jgjfgjghj" localSheetId="23" hidden="1">{#N/A,#N/A,FALSE,"EXPENSE"}</definedName>
    <definedName name="jgjfgjghj" localSheetId="20" hidden="1">{#N/A,#N/A,FALSE,"EXPENSE"}</definedName>
    <definedName name="jgjfgjghj" localSheetId="26" hidden="1">{#N/A,#N/A,FALSE,"EXPENSE"}</definedName>
    <definedName name="jgjfgjghj" localSheetId="7" hidden="1">{#N/A,#N/A,FALSE,"EXPENSE"}</definedName>
    <definedName name="jgjfgjghj" localSheetId="30" hidden="1">{#N/A,#N/A,FALSE,"EXPENSE"}</definedName>
    <definedName name="jgjfgjghj" localSheetId="2" hidden="1">{#N/A,#N/A,FALSE,"EXPENSE"}</definedName>
    <definedName name="jgjfgjghj" localSheetId="9" hidden="1">{#N/A,#N/A,FALSE,"EXPENSE"}</definedName>
    <definedName name="jgjfgjghj" hidden="1">{#N/A,#N/A,FALSE,"EXPENSE"}</definedName>
    <definedName name="jgjghfhd" localSheetId="18" hidden="1">{#N/A,#N/A,FALSE,"EXPENSE"}</definedName>
    <definedName name="jgjghfhd" localSheetId="17" hidden="1">{#N/A,#N/A,FALSE,"EXPENSE"}</definedName>
    <definedName name="jgjghfhd" localSheetId="23" hidden="1">{#N/A,#N/A,FALSE,"EXPENSE"}</definedName>
    <definedName name="jgjghfhd" localSheetId="20" hidden="1">{#N/A,#N/A,FALSE,"EXPENSE"}</definedName>
    <definedName name="jgjghfhd" localSheetId="26" hidden="1">{#N/A,#N/A,FALSE,"EXPENSE"}</definedName>
    <definedName name="jgjghfhd" localSheetId="7" hidden="1">{#N/A,#N/A,FALSE,"EXPENSE"}</definedName>
    <definedName name="jgjghfhd" localSheetId="30" hidden="1">{#N/A,#N/A,FALSE,"EXPENSE"}</definedName>
    <definedName name="jgjghfhd" localSheetId="2" hidden="1">{#N/A,#N/A,FALSE,"EXPENSE"}</definedName>
    <definedName name="jgjghfhd" localSheetId="9" hidden="1">{#N/A,#N/A,FALSE,"EXPENSE"}</definedName>
    <definedName name="jgjghfhd" hidden="1">{#N/A,#N/A,FALSE,"EXPENSE"}</definedName>
    <definedName name="jgjythfg" localSheetId="18" hidden="1">{#N/A,#N/A,FALSE,"EXPENSE"}</definedName>
    <definedName name="jgjythfg" localSheetId="17" hidden="1">{#N/A,#N/A,FALSE,"EXPENSE"}</definedName>
    <definedName name="jgjythfg" localSheetId="23" hidden="1">{#N/A,#N/A,FALSE,"EXPENSE"}</definedName>
    <definedName name="jgjythfg" localSheetId="20" hidden="1">{#N/A,#N/A,FALSE,"EXPENSE"}</definedName>
    <definedName name="jgjythfg" localSheetId="26" hidden="1">{#N/A,#N/A,FALSE,"EXPENSE"}</definedName>
    <definedName name="jgjythfg" localSheetId="7" hidden="1">{#N/A,#N/A,FALSE,"EXPENSE"}</definedName>
    <definedName name="jgjythfg" localSheetId="30" hidden="1">{#N/A,#N/A,FALSE,"EXPENSE"}</definedName>
    <definedName name="jgjythfg" localSheetId="2" hidden="1">{#N/A,#N/A,FALSE,"EXPENSE"}</definedName>
    <definedName name="jgjythfg" localSheetId="9" hidden="1">{#N/A,#N/A,FALSE,"EXPENSE"}</definedName>
    <definedName name="jgjythfg" hidden="1">{#N/A,#N/A,FALSE,"EXPENSE"}</definedName>
    <definedName name="jh">36731.3668144675</definedName>
    <definedName name="jj" localSheetId="18" hidden="1">{"Page 1",#N/A,FALSE,"Sheet1";"Page 2",#N/A,FALSE,"Sheet1"}</definedName>
    <definedName name="jj" localSheetId="17" hidden="1">{"Page 1",#N/A,FALSE,"Sheet1";"Page 2",#N/A,FALSE,"Sheet1"}</definedName>
    <definedName name="jj" localSheetId="15" hidden="1">{"Page 1",#N/A,FALSE,"Sheet1";"Page 2",#N/A,FALSE,"Sheet1"}</definedName>
    <definedName name="jj" localSheetId="14" hidden="1">{"Page 1",#N/A,FALSE,"Sheet1";"Page 2",#N/A,FALSE,"Sheet1"}</definedName>
    <definedName name="jj" localSheetId="23" hidden="1">{"Page 1",#N/A,FALSE,"Sheet1";"Page 2",#N/A,FALSE,"Sheet1"}</definedName>
    <definedName name="jj" localSheetId="20" hidden="1">{"Page 1",#N/A,FALSE,"Sheet1";"Page 2",#N/A,FALSE,"Sheet1"}</definedName>
    <definedName name="jj" localSheetId="26" hidden="1">{"Page 1",#N/A,FALSE,"Sheet1";"Page 2",#N/A,FALSE,"Sheet1"}</definedName>
    <definedName name="jj" localSheetId="7" hidden="1">{"Page 1",#N/A,FALSE,"Sheet1";"Page 2",#N/A,FALSE,"Sheet1"}</definedName>
    <definedName name="jj" localSheetId="30" hidden="1">{"Page 1",#N/A,FALSE,"Sheet1";"Page 2",#N/A,FALSE,"Sheet1"}</definedName>
    <definedName name="jj" localSheetId="2" hidden="1">{"Page 1",#N/A,FALSE,"Sheet1";"Page 2",#N/A,FALSE,"Sheet1"}</definedName>
    <definedName name="jj" localSheetId="9" hidden="1">{"Page 1",#N/A,FALSE,"Sheet1";"Page 2",#N/A,FALSE,"Sheet1"}</definedName>
    <definedName name="jj" hidden="1">{"Page 1",#N/A,FALSE,"Sheet1";"Page 2",#N/A,FALSE,"Sheet1"}</definedName>
    <definedName name="jjj" localSheetId="18" hidden="1">{#N/A,#N/A,FALSE,"Assessment";#N/A,#N/A,FALSE,"Staffing";#N/A,#N/A,FALSE,"Hires";#N/A,#N/A,FALSE,"Assumptions"}</definedName>
    <definedName name="jjj" localSheetId="17" hidden="1">{#N/A,#N/A,FALSE,"Assessment";#N/A,#N/A,FALSE,"Staffing";#N/A,#N/A,FALSE,"Hires";#N/A,#N/A,FALSE,"Assumptions"}</definedName>
    <definedName name="jjj" localSheetId="15" hidden="1">{#N/A,#N/A,FALSE,"Assessment";#N/A,#N/A,FALSE,"Staffing";#N/A,#N/A,FALSE,"Hires";#N/A,#N/A,FALSE,"Assumptions"}</definedName>
    <definedName name="jjj" localSheetId="14" hidden="1">{#N/A,#N/A,FALSE,"Assessment";#N/A,#N/A,FALSE,"Staffing";#N/A,#N/A,FALSE,"Hires";#N/A,#N/A,FALSE,"Assumptions"}</definedName>
    <definedName name="jjj" localSheetId="23" hidden="1">{#N/A,#N/A,FALSE,"Assessment";#N/A,#N/A,FALSE,"Staffing";#N/A,#N/A,FALSE,"Hires";#N/A,#N/A,FALSE,"Assumptions"}</definedName>
    <definedName name="jjj" localSheetId="20" hidden="1">{#N/A,#N/A,FALSE,"Assessment";#N/A,#N/A,FALSE,"Staffing";#N/A,#N/A,FALSE,"Hires";#N/A,#N/A,FALSE,"Assumptions"}</definedName>
    <definedName name="jjj" localSheetId="26" hidden="1">{#N/A,#N/A,FALSE,"Assessment";#N/A,#N/A,FALSE,"Staffing";#N/A,#N/A,FALSE,"Hires";#N/A,#N/A,FALSE,"Assumptions"}</definedName>
    <definedName name="jjj" localSheetId="7" hidden="1">{#N/A,#N/A,FALSE,"Assessment";#N/A,#N/A,FALSE,"Staffing";#N/A,#N/A,FALSE,"Hires";#N/A,#N/A,FALSE,"Assumptions"}</definedName>
    <definedName name="jjj" localSheetId="30" hidden="1">{#N/A,#N/A,FALSE,"Assessment";#N/A,#N/A,FALSE,"Staffing";#N/A,#N/A,FALSE,"Hires";#N/A,#N/A,FALSE,"Assumptions"}</definedName>
    <definedName name="jjj" localSheetId="2" hidden="1">{#N/A,#N/A,FALSE,"Assessment";#N/A,#N/A,FALSE,"Staffing";#N/A,#N/A,FALSE,"Hires";#N/A,#N/A,FALSE,"Assumptions"}</definedName>
    <definedName name="jjj" localSheetId="9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18" hidden="1">{#N/A,#N/A,FALSE,"EXPENSE"}</definedName>
    <definedName name="jjjj" localSheetId="17" hidden="1">{#N/A,#N/A,FALSE,"EXPENSE"}</definedName>
    <definedName name="jjjj" localSheetId="23" hidden="1">{#N/A,#N/A,FALSE,"EXPENSE"}</definedName>
    <definedName name="jjjj" localSheetId="20" hidden="1">{#N/A,#N/A,FALSE,"EXPENSE"}</definedName>
    <definedName name="jjjj" localSheetId="26" hidden="1">{#N/A,#N/A,FALSE,"EXPENSE"}</definedName>
    <definedName name="jjjj" localSheetId="7" hidden="1">{#N/A,#N/A,FALSE,"EXPENSE"}</definedName>
    <definedName name="jjjj" localSheetId="30" hidden="1">{#N/A,#N/A,FALSE,"EXPENSE"}</definedName>
    <definedName name="jjjj" localSheetId="2" hidden="1">{#N/A,#N/A,FALSE,"EXPENSE"}</definedName>
    <definedName name="jjjj" localSheetId="9" hidden="1">{#N/A,#N/A,FALSE,"EXPENSE"}</definedName>
    <definedName name="jjjj" hidden="1">{#N/A,#N/A,FALSE,"EXPENSE"}</definedName>
    <definedName name="jjjjjjjj" localSheetId="18" hidden="1">OFFSET([0]!CompRange1Main,9,0,COUNTA([0]!CompRange1Main)-COUNTA(#REF!),1)</definedName>
    <definedName name="jjjjjjjj" localSheetId="17" hidden="1">OFFSET(CompRange1Main,9,0,COUNTA(CompRange1Main)-COUNTA(#REF!),1)</definedName>
    <definedName name="jjjjjjjj" localSheetId="23" hidden="1">OFFSET([0]!CompRange1Main,9,0,COUNTA([0]!CompRange1Main)-COUNTA(#REF!),1)</definedName>
    <definedName name="jjjjjjjj" localSheetId="20" hidden="1">OFFSET([0]!CompRange1Main,9,0,COUNTA([0]!CompRange1Main)-COUNTA(#REF!),1)</definedName>
    <definedName name="jjjjjjjj" localSheetId="26" hidden="1">OFFSET([0]!CompRange1Main,9,0,COUNTA([0]!CompRange1Main)-COUNTA(#REF!),1)</definedName>
    <definedName name="jjjjjjjj" localSheetId="7" hidden="1">OFFSET([0]!CompRange1Main,9,0,COUNTA([0]!CompRange1Main)-COUNTA(#REF!),1)</definedName>
    <definedName name="jjjjjjjj" localSheetId="30" hidden="1">OFFSET([0]!CompRange1Main,9,0,COUNTA([0]!CompRange1Main)-COUNTA(#REF!),1)</definedName>
    <definedName name="jjjjjjjj" localSheetId="2" hidden="1">OFFSET([0]!CompRange1Main,9,0,COUNTA([0]!CompRange1Main)-COUNTA(#REF!),1)</definedName>
    <definedName name="jjjjjjjj" localSheetId="9" hidden="1">OFFSET([0]!CompRange1Main,9,0,COUNTA([0]!CompRange1Main)-COUNTA(#REF!),1)</definedName>
    <definedName name="jjjjjjjj" hidden="1">OFFSET(CompRange1Main,9,0,COUNTA(CompRange1Main)-COUNTA(#REF!),1)</definedName>
    <definedName name="jnhjhjggh" localSheetId="18" hidden="1">{#N/A,#N/A,FALSE,"EXPENSE"}</definedName>
    <definedName name="jnhjhjggh" localSheetId="17" hidden="1">{#N/A,#N/A,FALSE,"EXPENSE"}</definedName>
    <definedName name="jnhjhjggh" localSheetId="23" hidden="1">{#N/A,#N/A,FALSE,"EXPENSE"}</definedName>
    <definedName name="jnhjhjggh" localSheetId="20" hidden="1">{#N/A,#N/A,FALSE,"EXPENSE"}</definedName>
    <definedName name="jnhjhjggh" localSheetId="26" hidden="1">{#N/A,#N/A,FALSE,"EXPENSE"}</definedName>
    <definedName name="jnhjhjggh" localSheetId="7" hidden="1">{#N/A,#N/A,FALSE,"EXPENSE"}</definedName>
    <definedName name="jnhjhjggh" localSheetId="30" hidden="1">{#N/A,#N/A,FALSE,"EXPENSE"}</definedName>
    <definedName name="jnhjhjggh" localSheetId="2" hidden="1">{#N/A,#N/A,FALSE,"EXPENSE"}</definedName>
    <definedName name="jnhjhjggh" localSheetId="9" hidden="1">{#N/A,#N/A,FALSE,"EXPENSE"}</definedName>
    <definedName name="jnhjhjggh" hidden="1">{#N/A,#N/A,FALSE,"EXPENSE"}</definedName>
    <definedName name="jnmhgjdbcxbvc" localSheetId="18" hidden="1">{#N/A,#N/A,FALSE,"EXPENSE"}</definedName>
    <definedName name="jnmhgjdbcxbvc" localSheetId="17" hidden="1">{#N/A,#N/A,FALSE,"EXPENSE"}</definedName>
    <definedName name="jnmhgjdbcxbvc" localSheetId="23" hidden="1">{#N/A,#N/A,FALSE,"EXPENSE"}</definedName>
    <definedName name="jnmhgjdbcxbvc" localSheetId="20" hidden="1">{#N/A,#N/A,FALSE,"EXPENSE"}</definedName>
    <definedName name="jnmhgjdbcxbvc" localSheetId="26" hidden="1">{#N/A,#N/A,FALSE,"EXPENSE"}</definedName>
    <definedName name="jnmhgjdbcxbvc" localSheetId="7" hidden="1">{#N/A,#N/A,FALSE,"EXPENSE"}</definedName>
    <definedName name="jnmhgjdbcxbvc" localSheetId="30" hidden="1">{#N/A,#N/A,FALSE,"EXPENSE"}</definedName>
    <definedName name="jnmhgjdbcxbvc" localSheetId="2" hidden="1">{#N/A,#N/A,FALSE,"EXPENSE"}</definedName>
    <definedName name="jnmhgjdbcxbvc" localSheetId="9" hidden="1">{#N/A,#N/A,FALSE,"EXPENSE"}</definedName>
    <definedName name="jnmhgjdbcxbvc" hidden="1">{#N/A,#N/A,FALSE,"EXPENSE"}</definedName>
    <definedName name="Jobname" localSheetId="18">#REF!</definedName>
    <definedName name="Jobname" localSheetId="17">#REF!</definedName>
    <definedName name="Jobname" localSheetId="15">#REF!</definedName>
    <definedName name="Jobname" localSheetId="14">#REF!</definedName>
    <definedName name="Jobname" localSheetId="23">#REF!</definedName>
    <definedName name="Jobname" localSheetId="20">#REF!</definedName>
    <definedName name="Jobname" localSheetId="26">#REF!</definedName>
    <definedName name="Jobname" localSheetId="7">#REF!</definedName>
    <definedName name="Jobname" localSheetId="30">#REF!</definedName>
    <definedName name="Jobname" localSheetId="2">#REF!</definedName>
    <definedName name="Jobname" localSheetId="9">#REF!</definedName>
    <definedName name="Jobname">#REF!</definedName>
    <definedName name="JSBORDER" localSheetId="18">#REF!</definedName>
    <definedName name="JSBORDER" localSheetId="17">#REF!</definedName>
    <definedName name="JSBORDER" localSheetId="15">#REF!</definedName>
    <definedName name="JSBORDER" localSheetId="14">#REF!</definedName>
    <definedName name="JSBORDER" localSheetId="23">#REF!</definedName>
    <definedName name="JSBORDER" localSheetId="20">#REF!</definedName>
    <definedName name="JSBORDER" localSheetId="26">#REF!</definedName>
    <definedName name="JSBORDER" localSheetId="7">#REF!</definedName>
    <definedName name="JSBORDER" localSheetId="30">#REF!</definedName>
    <definedName name="JSBORDER" localSheetId="2">#REF!</definedName>
    <definedName name="JSBORDER" localSheetId="9">#REF!</definedName>
    <definedName name="JSBORDER">#REF!</definedName>
    <definedName name="JTO" localSheetId="18">#REF!</definedName>
    <definedName name="JTO" localSheetId="17">#REF!</definedName>
    <definedName name="JTO" localSheetId="15">#REF!</definedName>
    <definedName name="JTO" localSheetId="14">#REF!</definedName>
    <definedName name="JTO" localSheetId="23">#REF!</definedName>
    <definedName name="JTO" localSheetId="20">#REF!</definedName>
    <definedName name="JTO" localSheetId="26">#REF!</definedName>
    <definedName name="JTO" localSheetId="7">#REF!</definedName>
    <definedName name="JTO" localSheetId="30">#REF!</definedName>
    <definedName name="JTO" localSheetId="2">#REF!</definedName>
    <definedName name="JTO" localSheetId="9">#REF!</definedName>
    <definedName name="JTO">#REF!</definedName>
    <definedName name="jukyukyujkyjm" localSheetId="18" hidden="1">{#N/A,#N/A,FALSE,"EXPENSE"}</definedName>
    <definedName name="jukyukyujkyjm" localSheetId="17" hidden="1">{#N/A,#N/A,FALSE,"EXPENSE"}</definedName>
    <definedName name="jukyukyujkyjm" localSheetId="23" hidden="1">{#N/A,#N/A,FALSE,"EXPENSE"}</definedName>
    <definedName name="jukyukyujkyjm" localSheetId="20" hidden="1">{#N/A,#N/A,FALSE,"EXPENSE"}</definedName>
    <definedName name="jukyukyujkyjm" localSheetId="26" hidden="1">{#N/A,#N/A,FALSE,"EXPENSE"}</definedName>
    <definedName name="jukyukyujkyjm" localSheetId="7" hidden="1">{#N/A,#N/A,FALSE,"EXPENSE"}</definedName>
    <definedName name="jukyukyujkyjm" localSheetId="30" hidden="1">{#N/A,#N/A,FALSE,"EXPENSE"}</definedName>
    <definedName name="jukyukyujkyjm" localSheetId="2" hidden="1">{#N/A,#N/A,FALSE,"EXPENSE"}</definedName>
    <definedName name="jukyukyujkyjm" localSheetId="9" hidden="1">{#N/A,#N/A,FALSE,"EXPENSE"}</definedName>
    <definedName name="jukyukyujkyjm" hidden="1">{#N/A,#N/A,FALSE,"EXPENSE"}</definedName>
    <definedName name="JUL_AUG_NC" localSheetId="18">#REF!</definedName>
    <definedName name="JUL_AUG_NC" localSheetId="17">#REF!</definedName>
    <definedName name="JUL_AUG_NC" localSheetId="15">#REF!</definedName>
    <definedName name="JUL_AUG_NC" localSheetId="14">#REF!</definedName>
    <definedName name="JUL_AUG_NC" localSheetId="23">#REF!</definedName>
    <definedName name="JUL_AUG_NC" localSheetId="20">#REF!</definedName>
    <definedName name="JUL_AUG_NC" localSheetId="26">#REF!</definedName>
    <definedName name="JUL_AUG_NC" localSheetId="7">#REF!</definedName>
    <definedName name="JUL_AUG_NC" localSheetId="30">#REF!</definedName>
    <definedName name="JUL_AUG_NC" localSheetId="2">#REF!</definedName>
    <definedName name="JUL_AUG_NC" localSheetId="9">#REF!</definedName>
    <definedName name="JUL_AUG_NC">#REF!</definedName>
    <definedName name="jul_MWH" localSheetId="18">#REF!</definedName>
    <definedName name="jul_MWH" localSheetId="17">#REF!</definedName>
    <definedName name="jul_MWH" localSheetId="15">#REF!</definedName>
    <definedName name="jul_MWH" localSheetId="14">#REF!</definedName>
    <definedName name="jul_MWH" localSheetId="23">#REF!</definedName>
    <definedName name="jul_MWH" localSheetId="20">#REF!</definedName>
    <definedName name="jul_MWH" localSheetId="26">#REF!</definedName>
    <definedName name="jul_MWH" localSheetId="7">#REF!</definedName>
    <definedName name="jul_MWH" localSheetId="30">#REF!</definedName>
    <definedName name="jul_MWH" localSheetId="2">#REF!</definedName>
    <definedName name="jul_MWH" localSheetId="9">#REF!</definedName>
    <definedName name="jul_MWH">#REF!</definedName>
    <definedName name="Jul_revs">#REF!</definedName>
    <definedName name="Jul_Total_Energy_Revenues">#REF!</definedName>
    <definedName name="Jul_Total_Production_Costs">#REF!</definedName>
    <definedName name="Jul_Y1" localSheetId="18">#REF!</definedName>
    <definedName name="Jul_Y1" localSheetId="17">#REF!</definedName>
    <definedName name="Jul_Y1" localSheetId="15">#REF!</definedName>
    <definedName name="Jul_Y1" localSheetId="14">#REF!</definedName>
    <definedName name="Jul_Y1" localSheetId="23">#REF!</definedName>
    <definedName name="Jul_Y1" localSheetId="20">#REF!</definedName>
    <definedName name="Jul_Y1" localSheetId="26">#REF!</definedName>
    <definedName name="Jul_Y1" localSheetId="7">#REF!</definedName>
    <definedName name="Jul_Y1" localSheetId="30">#REF!</definedName>
    <definedName name="Jul_Y1" localSheetId="2">#REF!</definedName>
    <definedName name="Jul_Y1" localSheetId="9">#REF!</definedName>
    <definedName name="Jul_Y1">#REF!</definedName>
    <definedName name="Jul_Y2" localSheetId="18">#REF!</definedName>
    <definedName name="Jul_Y2" localSheetId="17">#REF!</definedName>
    <definedName name="Jul_Y2" localSheetId="23">#REF!</definedName>
    <definedName name="Jul_Y2" localSheetId="20">#REF!</definedName>
    <definedName name="Jul_Y2" localSheetId="26">#REF!</definedName>
    <definedName name="Jul_Y2" localSheetId="7">#REF!</definedName>
    <definedName name="Jul_Y2" localSheetId="30">#REF!</definedName>
    <definedName name="Jul_Y2" localSheetId="2">#REF!</definedName>
    <definedName name="Jul_Y2" localSheetId="9">#REF!</definedName>
    <definedName name="Jul_Y2">#REF!</definedName>
    <definedName name="Jul_Y3" localSheetId="18">#REF!</definedName>
    <definedName name="Jul_Y3" localSheetId="17">#REF!</definedName>
    <definedName name="Jul_Y3" localSheetId="23">#REF!</definedName>
    <definedName name="Jul_Y3" localSheetId="20">#REF!</definedName>
    <definedName name="Jul_Y3" localSheetId="26">#REF!</definedName>
    <definedName name="Jul_Y3" localSheetId="7">#REF!</definedName>
    <definedName name="Jul_Y3" localSheetId="30">#REF!</definedName>
    <definedName name="Jul_Y3" localSheetId="2">#REF!</definedName>
    <definedName name="Jul_Y3" localSheetId="9">#REF!</definedName>
    <definedName name="Jul_Y3">#REF!</definedName>
    <definedName name="JULY" localSheetId="18">#REF!</definedName>
    <definedName name="JULY" localSheetId="17">#REF!</definedName>
    <definedName name="JULY" localSheetId="15">#REF!</definedName>
    <definedName name="JULY" localSheetId="14">#REF!</definedName>
    <definedName name="JULY" localSheetId="23">#REF!</definedName>
    <definedName name="JULY" localSheetId="20">#REF!</definedName>
    <definedName name="JULY" localSheetId="26">#REF!</definedName>
    <definedName name="JULY" localSheetId="7">#REF!</definedName>
    <definedName name="JULY" localSheetId="30">#REF!</definedName>
    <definedName name="JULY" localSheetId="2">#REF!</definedName>
    <definedName name="JULY" localSheetId="9">#REF!</definedName>
    <definedName name="JULY">#REF!</definedName>
    <definedName name="July_Act" localSheetId="18">#REF!</definedName>
    <definedName name="July_Act" localSheetId="17">#REF!</definedName>
    <definedName name="July_Act" localSheetId="23">#REF!</definedName>
    <definedName name="July_Act" localSheetId="20">#REF!</definedName>
    <definedName name="July_Act" localSheetId="26">#REF!</definedName>
    <definedName name="July_Act" localSheetId="7">#REF!</definedName>
    <definedName name="July_Act" localSheetId="30">#REF!</definedName>
    <definedName name="July_Act" localSheetId="2">#REF!</definedName>
    <definedName name="July_Act" localSheetId="9">#REF!</definedName>
    <definedName name="July_Act">#REF!</definedName>
    <definedName name="July_Cost">#REF!</definedName>
    <definedName name="July_lables" localSheetId="18">#REF!</definedName>
    <definedName name="July_lables" localSheetId="17">#REF!</definedName>
    <definedName name="July_lables" localSheetId="23">#REF!</definedName>
    <definedName name="July_lables" localSheetId="20">#REF!</definedName>
    <definedName name="July_lables" localSheetId="26">#REF!</definedName>
    <definedName name="July_lables" localSheetId="7">#REF!</definedName>
    <definedName name="July_lables" localSheetId="30">#REF!</definedName>
    <definedName name="July_lables" localSheetId="2">#REF!</definedName>
    <definedName name="July_lables" localSheetId="9">#REF!</definedName>
    <definedName name="July_lables">#REF!</definedName>
    <definedName name="Jun_Act" localSheetId="18">#REF!</definedName>
    <definedName name="Jun_Act" localSheetId="17">#REF!</definedName>
    <definedName name="Jun_Act" localSheetId="23">#REF!</definedName>
    <definedName name="Jun_Act" localSheetId="20">#REF!</definedName>
    <definedName name="Jun_Act" localSheetId="26">#REF!</definedName>
    <definedName name="Jun_Act" localSheetId="7">#REF!</definedName>
    <definedName name="Jun_Act" localSheetId="30">#REF!</definedName>
    <definedName name="Jun_Act" localSheetId="2">#REF!</definedName>
    <definedName name="Jun_Act" localSheetId="9">#REF!</definedName>
    <definedName name="Jun_Act">#REF!</definedName>
    <definedName name="Jun_labels" localSheetId="18">#REF!</definedName>
    <definedName name="Jun_labels" localSheetId="17">#REF!</definedName>
    <definedName name="Jun_labels" localSheetId="23">#REF!</definedName>
    <definedName name="Jun_labels" localSheetId="20">#REF!</definedName>
    <definedName name="Jun_labels" localSheetId="26">#REF!</definedName>
    <definedName name="Jun_labels" localSheetId="7">#REF!</definedName>
    <definedName name="Jun_labels" localSheetId="30">#REF!</definedName>
    <definedName name="Jun_labels" localSheetId="2">#REF!</definedName>
    <definedName name="Jun_labels" localSheetId="9">#REF!</definedName>
    <definedName name="Jun_labels">#REF!</definedName>
    <definedName name="jun_MWH" localSheetId="18">#REF!</definedName>
    <definedName name="jun_MWH" localSheetId="17">#REF!</definedName>
    <definedName name="jun_MWH" localSheetId="23">#REF!</definedName>
    <definedName name="jun_MWH" localSheetId="20">#REF!</definedName>
    <definedName name="jun_MWH" localSheetId="26">#REF!</definedName>
    <definedName name="jun_MWH" localSheetId="7">#REF!</definedName>
    <definedName name="jun_MWH" localSheetId="30">#REF!</definedName>
    <definedName name="jun_MWH" localSheetId="2">#REF!</definedName>
    <definedName name="jun_MWH" localSheetId="9">#REF!</definedName>
    <definedName name="jun_MWH">#REF!</definedName>
    <definedName name="Jun_revs">#REF!</definedName>
    <definedName name="Jun_Total_Energy_Revenues">#REF!</definedName>
    <definedName name="Jun_Total_Production_Costs">#REF!</definedName>
    <definedName name="Jun_Y1" localSheetId="18">#REF!</definedName>
    <definedName name="Jun_Y1" localSheetId="17">#REF!</definedName>
    <definedName name="Jun_Y1" localSheetId="15">#REF!</definedName>
    <definedName name="Jun_Y1" localSheetId="14">#REF!</definedName>
    <definedName name="Jun_Y1" localSheetId="23">#REF!</definedName>
    <definedName name="Jun_Y1" localSheetId="20">#REF!</definedName>
    <definedName name="Jun_Y1" localSheetId="26">#REF!</definedName>
    <definedName name="Jun_Y1" localSheetId="7">#REF!</definedName>
    <definedName name="Jun_Y1" localSheetId="30">#REF!</definedName>
    <definedName name="Jun_Y1" localSheetId="2">#REF!</definedName>
    <definedName name="Jun_Y1" localSheetId="9">#REF!</definedName>
    <definedName name="Jun_Y1">#REF!</definedName>
    <definedName name="Jun_Y2" localSheetId="18">#REF!</definedName>
    <definedName name="Jun_Y2" localSheetId="17">#REF!</definedName>
    <definedName name="Jun_Y2" localSheetId="23">#REF!</definedName>
    <definedName name="Jun_Y2" localSheetId="20">#REF!</definedName>
    <definedName name="Jun_Y2" localSheetId="26">#REF!</definedName>
    <definedName name="Jun_Y2" localSheetId="7">#REF!</definedName>
    <definedName name="Jun_Y2" localSheetId="30">#REF!</definedName>
    <definedName name="Jun_Y2" localSheetId="2">#REF!</definedName>
    <definedName name="Jun_Y2" localSheetId="9">#REF!</definedName>
    <definedName name="Jun_Y2">#REF!</definedName>
    <definedName name="Jun_Y3" localSheetId="18">#REF!</definedName>
    <definedName name="Jun_Y3" localSheetId="17">#REF!</definedName>
    <definedName name="Jun_Y3" localSheetId="23">#REF!</definedName>
    <definedName name="Jun_Y3" localSheetId="20">#REF!</definedName>
    <definedName name="Jun_Y3" localSheetId="26">#REF!</definedName>
    <definedName name="Jun_Y3" localSheetId="7">#REF!</definedName>
    <definedName name="Jun_Y3" localSheetId="30">#REF!</definedName>
    <definedName name="Jun_Y3" localSheetId="2">#REF!</definedName>
    <definedName name="Jun_Y3" localSheetId="9">#REF!</definedName>
    <definedName name="Jun_Y3">#REF!</definedName>
    <definedName name="June" localSheetId="18">#REF!</definedName>
    <definedName name="June" localSheetId="17">#REF!</definedName>
    <definedName name="June" localSheetId="15">#REF!</definedName>
    <definedName name="June" localSheetId="14">#REF!</definedName>
    <definedName name="June" localSheetId="23">#REF!</definedName>
    <definedName name="June" localSheetId="20">#REF!</definedName>
    <definedName name="June" localSheetId="26">#REF!</definedName>
    <definedName name="June" localSheetId="7">#REF!</definedName>
    <definedName name="June" localSheetId="30">#REF!</definedName>
    <definedName name="June" localSheetId="2">#REF!</definedName>
    <definedName name="June" localSheetId="9">#REF!</definedName>
    <definedName name="June">#REF!</definedName>
    <definedName name="June_Cost">#REF!</definedName>
    <definedName name="JURIS" localSheetId="18">#REF!</definedName>
    <definedName name="JURIS" localSheetId="17">#REF!</definedName>
    <definedName name="JURIS" localSheetId="23">#REF!</definedName>
    <definedName name="JURIS" localSheetId="20">#REF!</definedName>
    <definedName name="JURIS" localSheetId="26">#REF!</definedName>
    <definedName name="JURIS" localSheetId="7">#REF!</definedName>
    <definedName name="JURIS" localSheetId="30">#REF!</definedName>
    <definedName name="JURIS" localSheetId="2">#REF!</definedName>
    <definedName name="JURIS" localSheetId="9">#REF!</definedName>
    <definedName name="JURIS">#REF!</definedName>
    <definedName name="juyjghjghjgt" localSheetId="18" hidden="1">{#N/A,#N/A,FALSE,"EXPENSE"}</definedName>
    <definedName name="juyjghjghjgt" localSheetId="17" hidden="1">{#N/A,#N/A,FALSE,"EXPENSE"}</definedName>
    <definedName name="juyjghjghjgt" localSheetId="23" hidden="1">{#N/A,#N/A,FALSE,"EXPENSE"}</definedName>
    <definedName name="juyjghjghjgt" localSheetId="20" hidden="1">{#N/A,#N/A,FALSE,"EXPENSE"}</definedName>
    <definedName name="juyjghjghjgt" localSheetId="26" hidden="1">{#N/A,#N/A,FALSE,"EXPENSE"}</definedName>
    <definedName name="juyjghjghjgt" localSheetId="7" hidden="1">{#N/A,#N/A,FALSE,"EXPENSE"}</definedName>
    <definedName name="juyjghjghjgt" localSheetId="30" hidden="1">{#N/A,#N/A,FALSE,"EXPENSE"}</definedName>
    <definedName name="juyjghjghjgt" localSheetId="2" hidden="1">{#N/A,#N/A,FALSE,"EXPENSE"}</definedName>
    <definedName name="juyjghjghjgt" localSheetId="9" hidden="1">{#N/A,#N/A,FALSE,"EXPENSE"}</definedName>
    <definedName name="juyjghjghjgt" hidden="1">{#N/A,#N/A,FALSE,"EXPENSE"}</definedName>
    <definedName name="jytuyutyu" localSheetId="18" hidden="1">{#N/A,#N/A,FALSE,"EXPENSE"}</definedName>
    <definedName name="jytuyutyu" localSheetId="17" hidden="1">{#N/A,#N/A,FALSE,"EXPENSE"}</definedName>
    <definedName name="jytuyutyu" localSheetId="23" hidden="1">{#N/A,#N/A,FALSE,"EXPENSE"}</definedName>
    <definedName name="jytuyutyu" localSheetId="20" hidden="1">{#N/A,#N/A,FALSE,"EXPENSE"}</definedName>
    <definedName name="jytuyutyu" localSheetId="26" hidden="1">{#N/A,#N/A,FALSE,"EXPENSE"}</definedName>
    <definedName name="jytuyutyu" localSheetId="7" hidden="1">{#N/A,#N/A,FALSE,"EXPENSE"}</definedName>
    <definedName name="jytuyutyu" localSheetId="30" hidden="1">{#N/A,#N/A,FALSE,"EXPENSE"}</definedName>
    <definedName name="jytuyutyu" localSheetId="2" hidden="1">{#N/A,#N/A,FALSE,"EXPENSE"}</definedName>
    <definedName name="jytuyutyu" localSheetId="9" hidden="1">{#N/A,#N/A,FALSE,"EXPENSE"}</definedName>
    <definedName name="jytuyutyu" hidden="1">{#N/A,#N/A,FALSE,"EXPENSE"}</definedName>
    <definedName name="K200_A">#REF!</definedName>
    <definedName name="K202_A">#REF!</definedName>
    <definedName name="K204_A">#REF!</definedName>
    <definedName name="K220_A">#REF!</definedName>
    <definedName name="K240_A">#REF!</definedName>
    <definedName name="K242_A">#REF!</definedName>
    <definedName name="K244_A">#REF!</definedName>
    <definedName name="K246_A">#REF!</definedName>
    <definedName name="K248_A">#REF!</definedName>
    <definedName name="K627_A">#REF!</definedName>
    <definedName name="KAW" hidden="1">#REF!</definedName>
    <definedName name="KCVOL" localSheetId="18">#REF!</definedName>
    <definedName name="KCVOL" localSheetId="17">#REF!</definedName>
    <definedName name="KCVOL" localSheetId="15">#REF!</definedName>
    <definedName name="KCVOL" localSheetId="14">#REF!</definedName>
    <definedName name="KCVOL" localSheetId="23">#REF!</definedName>
    <definedName name="KCVOL" localSheetId="20">#REF!</definedName>
    <definedName name="KCVOL" localSheetId="26">#REF!</definedName>
    <definedName name="KCVOL" localSheetId="7">#REF!</definedName>
    <definedName name="KCVOL" localSheetId="30">#REF!</definedName>
    <definedName name="KCVOL" localSheetId="2">#REF!</definedName>
    <definedName name="KCVOL" localSheetId="9">#REF!</definedName>
    <definedName name="KCVOL">#REF!</definedName>
    <definedName name="kgkgjkghkj" localSheetId="18" hidden="1">{#N/A,#N/A,FALSE,"EXPENSE"}</definedName>
    <definedName name="kgkgjkghkj" localSheetId="17" hidden="1">{#N/A,#N/A,FALSE,"EXPENSE"}</definedName>
    <definedName name="kgkgjkghkj" localSheetId="23" hidden="1">{#N/A,#N/A,FALSE,"EXPENSE"}</definedName>
    <definedName name="kgkgjkghkj" localSheetId="20" hidden="1">{#N/A,#N/A,FALSE,"EXPENSE"}</definedName>
    <definedName name="kgkgjkghkj" localSheetId="26" hidden="1">{#N/A,#N/A,FALSE,"EXPENSE"}</definedName>
    <definedName name="kgkgjkghkj" localSheetId="7" hidden="1">{#N/A,#N/A,FALSE,"EXPENSE"}</definedName>
    <definedName name="kgkgjkghkj" localSheetId="30" hidden="1">{#N/A,#N/A,FALSE,"EXPENSE"}</definedName>
    <definedName name="kgkgjkghkj" localSheetId="2" hidden="1">{#N/A,#N/A,FALSE,"EXPENSE"}</definedName>
    <definedName name="kgkgjkghkj" localSheetId="9" hidden="1">{#N/A,#N/A,FALSE,"EXPENSE"}</definedName>
    <definedName name="kgkgjkghkj" hidden="1">{#N/A,#N/A,FALSE,"EXPENSE"}</definedName>
    <definedName name="khgkjgkghkhj" localSheetId="18" hidden="1">{#N/A,#N/A,FALSE,"EXPENSE"}</definedName>
    <definedName name="khgkjgkghkhj" localSheetId="17" hidden="1">{#N/A,#N/A,FALSE,"EXPENSE"}</definedName>
    <definedName name="khgkjgkghkhj" localSheetId="23" hidden="1">{#N/A,#N/A,FALSE,"EXPENSE"}</definedName>
    <definedName name="khgkjgkghkhj" localSheetId="20" hidden="1">{#N/A,#N/A,FALSE,"EXPENSE"}</definedName>
    <definedName name="khgkjgkghkhj" localSheetId="26" hidden="1">{#N/A,#N/A,FALSE,"EXPENSE"}</definedName>
    <definedName name="khgkjgkghkhj" localSheetId="7" hidden="1">{#N/A,#N/A,FALSE,"EXPENSE"}</definedName>
    <definedName name="khgkjgkghkhj" localSheetId="30" hidden="1">{#N/A,#N/A,FALSE,"EXPENSE"}</definedName>
    <definedName name="khgkjgkghkhj" localSheetId="2" hidden="1">{#N/A,#N/A,FALSE,"EXPENSE"}</definedName>
    <definedName name="khgkjgkghkhj" localSheetId="9" hidden="1">{#N/A,#N/A,FALSE,"EXPENSE"}</definedName>
    <definedName name="khgkjgkghkhj" hidden="1">{#N/A,#N/A,FALSE,"EXPENSE"}</definedName>
    <definedName name="khkhkhkh" localSheetId="18" hidden="1">{#N/A,#N/A,FALSE,"EXPENSE"}</definedName>
    <definedName name="khkhkhkh" localSheetId="17" hidden="1">{#N/A,#N/A,FALSE,"EXPENSE"}</definedName>
    <definedName name="khkhkhkh" localSheetId="23" hidden="1">{#N/A,#N/A,FALSE,"EXPENSE"}</definedName>
    <definedName name="khkhkhkh" localSheetId="20" hidden="1">{#N/A,#N/A,FALSE,"EXPENSE"}</definedName>
    <definedName name="khkhkhkh" localSheetId="26" hidden="1">{#N/A,#N/A,FALSE,"EXPENSE"}</definedName>
    <definedName name="khkhkhkh" localSheetId="7" hidden="1">{#N/A,#N/A,FALSE,"EXPENSE"}</definedName>
    <definedName name="khkhkhkh" localSheetId="30" hidden="1">{#N/A,#N/A,FALSE,"EXPENSE"}</definedName>
    <definedName name="khkhkhkh" localSheetId="2" hidden="1">{#N/A,#N/A,FALSE,"EXPENSE"}</definedName>
    <definedName name="khkhkhkh" localSheetId="9" hidden="1">{#N/A,#N/A,FALSE,"EXPENSE"}</definedName>
    <definedName name="khkhkhkh" hidden="1">{#N/A,#N/A,FALSE,"EXPENSE"}</definedName>
    <definedName name="kim">#N/A</definedName>
    <definedName name="KingsMtn_Del2_Bill" localSheetId="18">#REF!</definedName>
    <definedName name="KingsMtn_Del2_Bill" localSheetId="17">#REF!</definedName>
    <definedName name="KingsMtn_Del2_Bill" localSheetId="15">#REF!</definedName>
    <definedName name="KingsMtn_Del2_Bill" localSheetId="14">#REF!</definedName>
    <definedName name="KingsMtn_Del2_Bill" localSheetId="23">#REF!</definedName>
    <definedName name="KingsMtn_Del2_Bill" localSheetId="20">#REF!</definedName>
    <definedName name="KingsMtn_Del2_Bill" localSheetId="26">#REF!</definedName>
    <definedName name="KingsMtn_Del2_Bill" localSheetId="7">#REF!</definedName>
    <definedName name="KingsMtn_Del2_Bill" localSheetId="30">#REF!</definedName>
    <definedName name="KingsMtn_Del2_Bill" localSheetId="2">#REF!</definedName>
    <definedName name="KingsMtn_Del2_Bill" localSheetId="9">#REF!</definedName>
    <definedName name="KingsMtn_Del2_Bill">#REF!</definedName>
    <definedName name="KingsMtn_Del3_Bill" localSheetId="18">#REF!</definedName>
    <definedName name="KingsMtn_Del3_Bill" localSheetId="17">#REF!</definedName>
    <definedName name="KingsMtn_Del3_Bill" localSheetId="15">#REF!</definedName>
    <definedName name="KingsMtn_Del3_Bill" localSheetId="14">#REF!</definedName>
    <definedName name="KingsMtn_Del3_Bill" localSheetId="23">#REF!</definedName>
    <definedName name="KingsMtn_Del3_Bill" localSheetId="20">#REF!</definedName>
    <definedName name="KingsMtn_Del3_Bill" localSheetId="26">#REF!</definedName>
    <definedName name="KingsMtn_Del3_Bill" localSheetId="7">#REF!</definedName>
    <definedName name="KingsMtn_Del3_Bill" localSheetId="30">#REF!</definedName>
    <definedName name="KingsMtn_Del3_Bill" localSheetId="2">#REF!</definedName>
    <definedName name="KingsMtn_Del3_Bill" localSheetId="9">#REF!</definedName>
    <definedName name="KingsMtn_Del3_Bill">#REF!</definedName>
    <definedName name="kjb">36734.3045148148</definedName>
    <definedName name="kkhkjhkjh" localSheetId="18" hidden="1">{#N/A,#N/A,FALSE,"EXPENSE"}</definedName>
    <definedName name="kkhkjhkjh" localSheetId="17" hidden="1">{#N/A,#N/A,FALSE,"EXPENSE"}</definedName>
    <definedName name="kkhkjhkjh" localSheetId="23" hidden="1">{#N/A,#N/A,FALSE,"EXPENSE"}</definedName>
    <definedName name="kkhkjhkjh" localSheetId="20" hidden="1">{#N/A,#N/A,FALSE,"EXPENSE"}</definedName>
    <definedName name="kkhkjhkjh" localSheetId="26" hidden="1">{#N/A,#N/A,FALSE,"EXPENSE"}</definedName>
    <definedName name="kkhkjhkjh" localSheetId="7" hidden="1">{#N/A,#N/A,FALSE,"EXPENSE"}</definedName>
    <definedName name="kkhkjhkjh" localSheetId="30" hidden="1">{#N/A,#N/A,FALSE,"EXPENSE"}</definedName>
    <definedName name="kkhkjhkjh" localSheetId="2" hidden="1">{#N/A,#N/A,FALSE,"EXPENSE"}</definedName>
    <definedName name="kkhkjhkjh" localSheetId="9" hidden="1">{#N/A,#N/A,FALSE,"EXPENSE"}</definedName>
    <definedName name="kkhkjhkjh" hidden="1">{#N/A,#N/A,FALSE,"EXPENSE"}</definedName>
    <definedName name="kkk" localSheetId="18" hidden="1">{#N/A,#N/A,FALSE,"Aging Summary";#N/A,#N/A,FALSE,"Ratio Analysis";#N/A,#N/A,FALSE,"Test 120 Day Accts";#N/A,#N/A,FALSE,"Tickmarks"}</definedName>
    <definedName name="kkk" localSheetId="17" hidden="1">{#N/A,#N/A,FALSE,"Aging Summary";#N/A,#N/A,FALSE,"Ratio Analysis";#N/A,#N/A,FALSE,"Test 120 Day Accts";#N/A,#N/A,FALSE,"Tickmarks"}</definedName>
    <definedName name="kkk" localSheetId="33" hidden="1">{#N/A,#N/A,FALSE,"Aging Summary";#N/A,#N/A,FALSE,"Ratio Analysis";#N/A,#N/A,FALSE,"Test 120 Day Accts";#N/A,#N/A,FALSE,"Tickmarks"}</definedName>
    <definedName name="kkk" localSheetId="15" hidden="1">{#N/A,#N/A,FALSE,"Aging Summary";#N/A,#N/A,FALSE,"Ratio Analysis";#N/A,#N/A,FALSE,"Test 120 Day Accts";#N/A,#N/A,FALSE,"Tickmarks"}</definedName>
    <definedName name="kkk" localSheetId="14" hidden="1">{#N/A,#N/A,FALSE,"Aging Summary";#N/A,#N/A,FALSE,"Ratio Analysis";#N/A,#N/A,FALSE,"Test 120 Day Accts";#N/A,#N/A,FALSE,"Tickmarks"}</definedName>
    <definedName name="kkk" localSheetId="0" hidden="1">{#N/A,#N/A,FALSE,"Aging Summary";#N/A,#N/A,FALSE,"Ratio Analysis";#N/A,#N/A,FALSE,"Test 120 Day Accts";#N/A,#N/A,FALSE,"Tickmarks"}</definedName>
    <definedName name="kkk" localSheetId="23" hidden="1">{#N/A,#N/A,FALSE,"Aging Summary";#N/A,#N/A,FALSE,"Ratio Analysis";#N/A,#N/A,FALSE,"Test 120 Day Accts";#N/A,#N/A,FALSE,"Tickmarks"}</definedName>
    <definedName name="kkk" localSheetId="20" hidden="1">{#N/A,#N/A,FALSE,"Aging Summary";#N/A,#N/A,FALSE,"Ratio Analysis";#N/A,#N/A,FALSE,"Test 120 Day Accts";#N/A,#N/A,FALSE,"Tickmarks"}</definedName>
    <definedName name="kkk" localSheetId="26" hidden="1">{#N/A,#N/A,FALSE,"Aging Summary";#N/A,#N/A,FALSE,"Ratio Analysis";#N/A,#N/A,FALSE,"Test 120 Day Accts";#N/A,#N/A,FALSE,"Tickmarks"}</definedName>
    <definedName name="kkk" localSheetId="7" hidden="1">{#N/A,#N/A,FALSE,"Aging Summary";#N/A,#N/A,FALSE,"Ratio Analysis";#N/A,#N/A,FALSE,"Test 120 Day Accts";#N/A,#N/A,FALSE,"Tickmarks"}</definedName>
    <definedName name="kkk" localSheetId="30" hidden="1">{#N/A,#N/A,FALSE,"Aging Summary";#N/A,#N/A,FALSE,"Ratio Analysis";#N/A,#N/A,FALSE,"Test 120 Day Accts";#N/A,#N/A,FALSE,"Tickmarks"}</definedName>
    <definedName name="kkk" localSheetId="2" hidden="1">{#N/A,#N/A,FALSE,"Aging Summary";#N/A,#N/A,FALSE,"Ratio Analysis";#N/A,#N/A,FALSE,"Test 120 Day Accts";#N/A,#N/A,FALSE,"Tickmarks"}</definedName>
    <definedName name="kkk" localSheetId="9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MFMB_A" localSheetId="18">#REF!</definedName>
    <definedName name="KMFMB_A" localSheetId="17">#REF!</definedName>
    <definedName name="KMFMB_A" localSheetId="15">#REF!</definedName>
    <definedName name="KMFMB_A" localSheetId="14">#REF!</definedName>
    <definedName name="KMFMB_A" localSheetId="23">#REF!</definedName>
    <definedName name="KMFMB_A" localSheetId="20">#REF!</definedName>
    <definedName name="KMFMB_A" localSheetId="26">#REF!</definedName>
    <definedName name="KMFMB_A" localSheetId="7">#REF!</definedName>
    <definedName name="KMFMB_A" localSheetId="30">#REF!</definedName>
    <definedName name="KMFMB_A" localSheetId="2">#REF!</definedName>
    <definedName name="KMFMB_A" localSheetId="9">#REF!</definedName>
    <definedName name="KMFMB_A">#REF!</definedName>
    <definedName name="KMFMB_D" localSheetId="18">#REF!</definedName>
    <definedName name="KMFMB_D" localSheetId="17">#REF!</definedName>
    <definedName name="KMFMB_D" localSheetId="15">#REF!</definedName>
    <definedName name="KMFMB_D" localSheetId="14">#REF!</definedName>
    <definedName name="KMFMB_D" localSheetId="23">#REF!</definedName>
    <definedName name="KMFMB_D" localSheetId="20">#REF!</definedName>
    <definedName name="KMFMB_D" localSheetId="26">#REF!</definedName>
    <definedName name="KMFMB_D" localSheetId="7">#REF!</definedName>
    <definedName name="KMFMB_D" localSheetId="30">#REF!</definedName>
    <definedName name="KMFMB_D" localSheetId="2">#REF!</definedName>
    <definedName name="KMFMB_D" localSheetId="9">#REF!</definedName>
    <definedName name="KMFMB_D">#REF!</definedName>
    <definedName name="KMFMB_F" localSheetId="18">#REF!</definedName>
    <definedName name="KMFMB_F" localSheetId="17">#REF!</definedName>
    <definedName name="KMFMB_F" localSheetId="15">#REF!</definedName>
    <definedName name="KMFMB_F" localSheetId="14">#REF!</definedName>
    <definedName name="KMFMB_F" localSheetId="23">#REF!</definedName>
    <definedName name="KMFMB_F" localSheetId="20">#REF!</definedName>
    <definedName name="KMFMB_F" localSheetId="26">#REF!</definedName>
    <definedName name="KMFMB_F" localSheetId="7">#REF!</definedName>
    <definedName name="KMFMB_F" localSheetId="30">#REF!</definedName>
    <definedName name="KMFMB_F" localSheetId="2">#REF!</definedName>
    <definedName name="KMFMB_F" localSheetId="9">#REF!</definedName>
    <definedName name="KMFMB_F">#REF!</definedName>
    <definedName name="KMFMB_N" localSheetId="18">#REF!</definedName>
    <definedName name="KMFMB_N" localSheetId="17">#REF!</definedName>
    <definedName name="KMFMB_N" localSheetId="23">#REF!</definedName>
    <definedName name="KMFMB_N" localSheetId="20">#REF!</definedName>
    <definedName name="KMFMB_N" localSheetId="26">#REF!</definedName>
    <definedName name="KMFMB_N" localSheetId="7">#REF!</definedName>
    <definedName name="KMFMB_N" localSheetId="30">#REF!</definedName>
    <definedName name="KMFMB_N" localSheetId="2">#REF!</definedName>
    <definedName name="KMFMB_N" localSheetId="9">#REF!</definedName>
    <definedName name="KMFMB_N">#REF!</definedName>
    <definedName name="KMFMB_O" localSheetId="18">#REF!</definedName>
    <definedName name="KMFMB_O" localSheetId="17">#REF!</definedName>
    <definedName name="KMFMB_O" localSheetId="23">#REF!</definedName>
    <definedName name="KMFMB_O" localSheetId="20">#REF!</definedName>
    <definedName name="KMFMB_O" localSheetId="26">#REF!</definedName>
    <definedName name="KMFMB_O" localSheetId="7">#REF!</definedName>
    <definedName name="KMFMB_O" localSheetId="30">#REF!</definedName>
    <definedName name="KMFMB_O" localSheetId="2">#REF!</definedName>
    <definedName name="KMFMB_O" localSheetId="9">#REF!</definedName>
    <definedName name="KMFMB_O">#REF!</definedName>
    <definedName name="KMFMB_S" localSheetId="18">#REF!</definedName>
    <definedName name="KMFMB_S" localSheetId="17">#REF!</definedName>
    <definedName name="KMFMB_S" localSheetId="23">#REF!</definedName>
    <definedName name="KMFMB_S" localSheetId="20">#REF!</definedName>
    <definedName name="KMFMB_S" localSheetId="26">#REF!</definedName>
    <definedName name="KMFMB_S" localSheetId="7">#REF!</definedName>
    <definedName name="KMFMB_S" localSheetId="30">#REF!</definedName>
    <definedName name="KMFMB_S" localSheetId="2">#REF!</definedName>
    <definedName name="KMFMB_S" localSheetId="9">#REF!</definedName>
    <definedName name="KMFMB_S">#REF!</definedName>
    <definedName name="KMFOM_A" localSheetId="18">#REF!</definedName>
    <definedName name="KMFOM_A" localSheetId="17">#REF!</definedName>
    <definedName name="KMFOM_A" localSheetId="23">#REF!</definedName>
    <definedName name="KMFOM_A" localSheetId="20">#REF!</definedName>
    <definedName name="KMFOM_A" localSheetId="26">#REF!</definedName>
    <definedName name="KMFOM_A" localSheetId="7">#REF!</definedName>
    <definedName name="KMFOM_A" localSheetId="30">#REF!</definedName>
    <definedName name="KMFOM_A" localSheetId="2">#REF!</definedName>
    <definedName name="KMFOM_A" localSheetId="9">#REF!</definedName>
    <definedName name="KMFOM_A">#REF!</definedName>
    <definedName name="KMFOM_D" localSheetId="18">#REF!</definedName>
    <definedName name="KMFOM_D" localSheetId="17">#REF!</definedName>
    <definedName name="KMFOM_D" localSheetId="23">#REF!</definedName>
    <definedName name="KMFOM_D" localSheetId="20">#REF!</definedName>
    <definedName name="KMFOM_D" localSheetId="26">#REF!</definedName>
    <definedName name="KMFOM_D" localSheetId="7">#REF!</definedName>
    <definedName name="KMFOM_D" localSheetId="30">#REF!</definedName>
    <definedName name="KMFOM_D" localSheetId="2">#REF!</definedName>
    <definedName name="KMFOM_D" localSheetId="9">#REF!</definedName>
    <definedName name="KMFOM_D">#REF!</definedName>
    <definedName name="KMFOM_F" localSheetId="18">#REF!</definedName>
    <definedName name="KMFOM_F" localSheetId="17">#REF!</definedName>
    <definedName name="KMFOM_F" localSheetId="23">#REF!</definedName>
    <definedName name="KMFOM_F" localSheetId="20">#REF!</definedName>
    <definedName name="KMFOM_F" localSheetId="26">#REF!</definedName>
    <definedName name="KMFOM_F" localSheetId="7">#REF!</definedName>
    <definedName name="KMFOM_F" localSheetId="30">#REF!</definedName>
    <definedName name="KMFOM_F" localSheetId="2">#REF!</definedName>
    <definedName name="KMFOM_F" localSheetId="9">#REF!</definedName>
    <definedName name="KMFOM_F">#REF!</definedName>
    <definedName name="KMFOM_N" localSheetId="18">#REF!</definedName>
    <definedName name="KMFOM_N" localSheetId="17">#REF!</definedName>
    <definedName name="KMFOM_N" localSheetId="23">#REF!</definedName>
    <definedName name="KMFOM_N" localSheetId="20">#REF!</definedName>
    <definedName name="KMFOM_N" localSheetId="26">#REF!</definedName>
    <definedName name="KMFOM_N" localSheetId="7">#REF!</definedName>
    <definedName name="KMFOM_N" localSheetId="30">#REF!</definedName>
    <definedName name="KMFOM_N" localSheetId="2">#REF!</definedName>
    <definedName name="KMFOM_N" localSheetId="9">#REF!</definedName>
    <definedName name="KMFOM_N">#REF!</definedName>
    <definedName name="KMFOM_O" localSheetId="18">#REF!</definedName>
    <definedName name="KMFOM_O" localSheetId="17">#REF!</definedName>
    <definedName name="KMFOM_O" localSheetId="23">#REF!</definedName>
    <definedName name="KMFOM_O" localSheetId="20">#REF!</definedName>
    <definedName name="KMFOM_O" localSheetId="26">#REF!</definedName>
    <definedName name="KMFOM_O" localSheetId="7">#REF!</definedName>
    <definedName name="KMFOM_O" localSheetId="30">#REF!</definedName>
    <definedName name="KMFOM_O" localSheetId="2">#REF!</definedName>
    <definedName name="KMFOM_O" localSheetId="9">#REF!</definedName>
    <definedName name="KMFOM_O">#REF!</definedName>
    <definedName name="KMFOM_S" localSheetId="18">#REF!</definedName>
    <definedName name="KMFOM_S" localSheetId="17">#REF!</definedName>
    <definedName name="KMFOM_S" localSheetId="23">#REF!</definedName>
    <definedName name="KMFOM_S" localSheetId="20">#REF!</definedName>
    <definedName name="KMFOM_S" localSheetId="26">#REF!</definedName>
    <definedName name="KMFOM_S" localSheetId="7">#REF!</definedName>
    <definedName name="KMFOM_S" localSheetId="30">#REF!</definedName>
    <definedName name="KMFOM_S" localSheetId="2">#REF!</definedName>
    <definedName name="KMFOM_S" localSheetId="9">#REF!</definedName>
    <definedName name="KMFOM_S">#REF!</definedName>
    <definedName name="kmstub" localSheetId="18">#REF!</definedName>
    <definedName name="kmstub" localSheetId="17">#REF!</definedName>
    <definedName name="kmstub" localSheetId="23">#REF!</definedName>
    <definedName name="kmstub" localSheetId="20">#REF!</definedName>
    <definedName name="kmstub" localSheetId="26">#REF!</definedName>
    <definedName name="kmstub" localSheetId="7">#REF!</definedName>
    <definedName name="kmstub" localSheetId="30">#REF!</definedName>
    <definedName name="kmstub" localSheetId="2">#REF!</definedName>
    <definedName name="kmstub" localSheetId="9">#REF!</definedName>
    <definedName name="kmstub">#REF!</definedName>
    <definedName name="kuhgjghjghj" localSheetId="18" hidden="1">{#N/A,#N/A,FALSE,"ALLOC"}</definedName>
    <definedName name="kuhgjghjghj" localSheetId="17" hidden="1">{#N/A,#N/A,FALSE,"ALLOC"}</definedName>
    <definedName name="kuhgjghjghj" localSheetId="23" hidden="1">{#N/A,#N/A,FALSE,"ALLOC"}</definedName>
    <definedName name="kuhgjghjghj" localSheetId="20" hidden="1">{#N/A,#N/A,FALSE,"ALLOC"}</definedName>
    <definedName name="kuhgjghjghj" localSheetId="26" hidden="1">{#N/A,#N/A,FALSE,"ALLOC"}</definedName>
    <definedName name="kuhgjghjghj" localSheetId="7" hidden="1">{#N/A,#N/A,FALSE,"ALLOC"}</definedName>
    <definedName name="kuhgjghjghj" localSheetId="30" hidden="1">{#N/A,#N/A,FALSE,"ALLOC"}</definedName>
    <definedName name="kuhgjghjghj" localSheetId="2" hidden="1">{#N/A,#N/A,FALSE,"ALLOC"}</definedName>
    <definedName name="kuhgjghjghj" localSheetId="9" hidden="1">{#N/A,#N/A,FALSE,"ALLOC"}</definedName>
    <definedName name="kuhgjghjghj" hidden="1">{#N/A,#N/A,FALSE,"ALLOC"}</definedName>
    <definedName name="kyukytjgdhfgfd" localSheetId="18" hidden="1">{#N/A,#N/A,FALSE,"EXPENSE"}</definedName>
    <definedName name="kyukytjgdhfgfd" localSheetId="17" hidden="1">{#N/A,#N/A,FALSE,"EXPENSE"}</definedName>
    <definedName name="kyukytjgdhfgfd" localSheetId="23" hidden="1">{#N/A,#N/A,FALSE,"EXPENSE"}</definedName>
    <definedName name="kyukytjgdhfgfd" localSheetId="20" hidden="1">{#N/A,#N/A,FALSE,"EXPENSE"}</definedName>
    <definedName name="kyukytjgdhfgfd" localSheetId="26" hidden="1">{#N/A,#N/A,FALSE,"EXPENSE"}</definedName>
    <definedName name="kyukytjgdhfgfd" localSheetId="7" hidden="1">{#N/A,#N/A,FALSE,"EXPENSE"}</definedName>
    <definedName name="kyukytjgdhfgfd" localSheetId="30" hidden="1">{#N/A,#N/A,FALSE,"EXPENSE"}</definedName>
    <definedName name="kyukytjgdhfgfd" localSheetId="2" hidden="1">{#N/A,#N/A,FALSE,"EXPENSE"}</definedName>
    <definedName name="kyukytjgdhfgfd" localSheetId="9" hidden="1">{#N/A,#N/A,FALSE,"EXPENSE"}</definedName>
    <definedName name="kyukytjgdhfgfd" hidden="1">{#N/A,#N/A,FALSE,"EXPENSE"}</definedName>
    <definedName name="labor">#REF!</definedName>
    <definedName name="LABOR_DATA">#REF!</definedName>
    <definedName name="LAG" localSheetId="18">#REF!</definedName>
    <definedName name="LAG" localSheetId="17">#REF!</definedName>
    <definedName name="LAG" localSheetId="15">#REF!</definedName>
    <definedName name="LAG" localSheetId="14">#REF!</definedName>
    <definedName name="LAG" localSheetId="23">#REF!</definedName>
    <definedName name="LAG" localSheetId="20">#REF!</definedName>
    <definedName name="LAG" localSheetId="26">#REF!</definedName>
    <definedName name="LAG" localSheetId="7">#REF!</definedName>
    <definedName name="LAG" localSheetId="30">#REF!</definedName>
    <definedName name="LAG" localSheetId="2">#REF!</definedName>
    <definedName name="LAG" localSheetId="9">#REF!</definedName>
    <definedName name="LAG">#REF!</definedName>
    <definedName name="LAST" localSheetId="18">#REF!</definedName>
    <definedName name="LAST" localSheetId="17">#REF!</definedName>
    <definedName name="LAST" localSheetId="15">#REF!</definedName>
    <definedName name="LAST" localSheetId="14">#REF!</definedName>
    <definedName name="LAST" localSheetId="23">#REF!</definedName>
    <definedName name="LAST" localSheetId="20">#REF!</definedName>
    <definedName name="LAST" localSheetId="26">#REF!</definedName>
    <definedName name="LAST" localSheetId="7">#REF!</definedName>
    <definedName name="LAST" localSheetId="30">#REF!</definedName>
    <definedName name="LAST" localSheetId="2">#REF!</definedName>
    <definedName name="LAST" localSheetId="9">#REF!</definedName>
    <definedName name="LAST">#REF!</definedName>
    <definedName name="LAST_SSUM_RUN" localSheetId="18">#REF!</definedName>
    <definedName name="LAST_SSUM_RUN" localSheetId="17">#REF!</definedName>
    <definedName name="LAST_SSUM_RUN" localSheetId="15">#REF!</definedName>
    <definedName name="LAST_SSUM_RUN" localSheetId="14">#REF!</definedName>
    <definedName name="LAST_SSUM_RUN" localSheetId="23">#REF!</definedName>
    <definedName name="LAST_SSUM_RUN" localSheetId="20">#REF!</definedName>
    <definedName name="LAST_SSUM_RUN" localSheetId="26">#REF!</definedName>
    <definedName name="LAST_SSUM_RUN" localSheetId="7">#REF!</definedName>
    <definedName name="LAST_SSUM_RUN" localSheetId="30">#REF!</definedName>
    <definedName name="LAST_SSUM_RUN" localSheetId="2">#REF!</definedName>
    <definedName name="LAST_SSUM_RUN" localSheetId="9">#REF!</definedName>
    <definedName name="LAST_SSUM_RUN">#REF!</definedName>
    <definedName name="LastLineCol" localSheetId="18">#REF!</definedName>
    <definedName name="LastLineCol" localSheetId="17">#REF!</definedName>
    <definedName name="LastLineCol" localSheetId="15">#REF!</definedName>
    <definedName name="LastLineCol" localSheetId="14">#REF!</definedName>
    <definedName name="LastLineCol" localSheetId="23">#REF!</definedName>
    <definedName name="LastLineCol" localSheetId="20">#REF!</definedName>
    <definedName name="LastLineCol" localSheetId="26">#REF!</definedName>
    <definedName name="LastLineCol" localSheetId="7">#REF!</definedName>
    <definedName name="LastLineCol" localSheetId="30">#REF!</definedName>
    <definedName name="LastLineCol" localSheetId="2">#REF!</definedName>
    <definedName name="LastLineCol" localSheetId="9">#REF!</definedName>
    <definedName name="LastLineCol">#REF!</definedName>
    <definedName name="lcp_auto_fin" localSheetId="18">#REF!</definedName>
    <definedName name="lcp_auto_fin" localSheetId="17">#REF!</definedName>
    <definedName name="lcp_auto_fin" localSheetId="15">#REF!</definedName>
    <definedName name="lcp_auto_fin" localSheetId="14">#REF!</definedName>
    <definedName name="lcp_auto_fin" localSheetId="23">#REF!</definedName>
    <definedName name="lcp_auto_fin" localSheetId="20">#REF!</definedName>
    <definedName name="lcp_auto_fin" localSheetId="26">#REF!</definedName>
    <definedName name="lcp_auto_fin" localSheetId="7">#REF!</definedName>
    <definedName name="lcp_auto_fin" localSheetId="30">#REF!</definedName>
    <definedName name="lcp_auto_fin" localSheetId="2">#REF!</definedName>
    <definedName name="lcp_auto_fin" localSheetId="9">#REF!</definedName>
    <definedName name="lcp_auto_fin">#REF!</definedName>
    <definedName name="lcp_inc_issue" localSheetId="18">#REF!</definedName>
    <definedName name="lcp_inc_issue" localSheetId="17">#REF!</definedName>
    <definedName name="lcp_inc_issue" localSheetId="15">#REF!</definedName>
    <definedName name="lcp_inc_issue" localSheetId="14">#REF!</definedName>
    <definedName name="lcp_inc_issue" localSheetId="23">#REF!</definedName>
    <definedName name="lcp_inc_issue" localSheetId="20">#REF!</definedName>
    <definedName name="lcp_inc_issue" localSheetId="26">#REF!</definedName>
    <definedName name="lcp_inc_issue" localSheetId="7">#REF!</definedName>
    <definedName name="lcp_inc_issue" localSheetId="30">#REF!</definedName>
    <definedName name="lcp_inc_issue" localSheetId="2">#REF!</definedName>
    <definedName name="lcp_inc_issue" localSheetId="9">#REF!</definedName>
    <definedName name="lcp_inc_issue">#REF!</definedName>
    <definedName name="lcp_issue" localSheetId="18">#REF!</definedName>
    <definedName name="lcp_issue" localSheetId="17">#REF!</definedName>
    <definedName name="lcp_issue" localSheetId="23">#REF!</definedName>
    <definedName name="lcp_issue" localSheetId="20">#REF!</definedName>
    <definedName name="lcp_issue" localSheetId="26">#REF!</definedName>
    <definedName name="lcp_issue" localSheetId="7">#REF!</definedName>
    <definedName name="lcp_issue" localSheetId="30">#REF!</definedName>
    <definedName name="lcp_issue" localSheetId="2">#REF!</definedName>
    <definedName name="lcp_issue" localSheetId="9">#REF!</definedName>
    <definedName name="lcp_issue">#REF!</definedName>
    <definedName name="lcp_maximum" localSheetId="18">#REF!</definedName>
    <definedName name="lcp_maximum" localSheetId="17">#REF!</definedName>
    <definedName name="lcp_maximum" localSheetId="23">#REF!</definedName>
    <definedName name="lcp_maximum" localSheetId="20">#REF!</definedName>
    <definedName name="lcp_maximum" localSheetId="26">#REF!</definedName>
    <definedName name="lcp_maximum" localSheetId="7">#REF!</definedName>
    <definedName name="lcp_maximum" localSheetId="30">#REF!</definedName>
    <definedName name="lcp_maximum" localSheetId="2">#REF!</definedName>
    <definedName name="lcp_maximum" localSheetId="9">#REF!</definedName>
    <definedName name="lcp_maximum">#REF!</definedName>
    <definedName name="lcp_target_pct" localSheetId="18">#REF!</definedName>
    <definedName name="lcp_target_pct" localSheetId="17">#REF!</definedName>
    <definedName name="lcp_target_pct" localSheetId="23">#REF!</definedName>
    <definedName name="lcp_target_pct" localSheetId="20">#REF!</definedName>
    <definedName name="lcp_target_pct" localSheetId="26">#REF!</definedName>
    <definedName name="lcp_target_pct" localSheetId="7">#REF!</definedName>
    <definedName name="lcp_target_pct" localSheetId="30">#REF!</definedName>
    <definedName name="lcp_target_pct" localSheetId="2">#REF!</definedName>
    <definedName name="lcp_target_pct" localSheetId="9">#REF!</definedName>
    <definedName name="lcp_target_pct">#REF!</definedName>
    <definedName name="LEADLAG" localSheetId="18">#REF!</definedName>
    <definedName name="LEADLAG" localSheetId="17">#REF!</definedName>
    <definedName name="LEADLAG" localSheetId="23">#REF!</definedName>
    <definedName name="LEADLAG" localSheetId="20">#REF!</definedName>
    <definedName name="LEADLAG" localSheetId="26">#REF!</definedName>
    <definedName name="LEADLAG" localSheetId="7">#REF!</definedName>
    <definedName name="LEADLAG" localSheetId="30">#REF!</definedName>
    <definedName name="LEADLAG" localSheetId="2">#REF!</definedName>
    <definedName name="LEADLAG" localSheetId="9">#REF!</definedName>
    <definedName name="LEADLAG">#REF!</definedName>
    <definedName name="left1" localSheetId="18">#REF!</definedName>
    <definedName name="left1" localSheetId="17">#REF!</definedName>
    <definedName name="left1" localSheetId="23">#REF!</definedName>
    <definedName name="left1" localSheetId="20">#REF!</definedName>
    <definedName name="left1" localSheetId="26">#REF!</definedName>
    <definedName name="left1" localSheetId="7">#REF!</definedName>
    <definedName name="left1" localSheetId="30">#REF!</definedName>
    <definedName name="left1" localSheetId="2">#REF!</definedName>
    <definedName name="left1" localSheetId="9">#REF!</definedName>
    <definedName name="left1">#REF!</definedName>
    <definedName name="left2" localSheetId="18">#REF!</definedName>
    <definedName name="left2" localSheetId="17">#REF!</definedName>
    <definedName name="left2" localSheetId="23">#REF!</definedName>
    <definedName name="left2" localSheetId="20">#REF!</definedName>
    <definedName name="left2" localSheetId="26">#REF!</definedName>
    <definedName name="left2" localSheetId="7">#REF!</definedName>
    <definedName name="left2" localSheetId="30">#REF!</definedName>
    <definedName name="left2" localSheetId="2">#REF!</definedName>
    <definedName name="left2" localSheetId="9">#REF!</definedName>
    <definedName name="left2">#REF!</definedName>
    <definedName name="Legal" localSheetId="18">#REF!</definedName>
    <definedName name="Legal" localSheetId="17">#REF!</definedName>
    <definedName name="Legal" localSheetId="23">#REF!</definedName>
    <definedName name="Legal" localSheetId="20">#REF!</definedName>
    <definedName name="Legal" localSheetId="26">#REF!</definedName>
    <definedName name="Legal" localSheetId="7">#REF!</definedName>
    <definedName name="Legal" localSheetId="30">#REF!</definedName>
    <definedName name="Legal" localSheetId="2">#REF!</definedName>
    <definedName name="Legal" localSheetId="9">#REF!</definedName>
    <definedName name="Legal">#REF!</definedName>
    <definedName name="LIAB" localSheetId="18">#REF!</definedName>
    <definedName name="LIAB" localSheetId="17">#REF!</definedName>
    <definedName name="LIAB" localSheetId="23">#REF!</definedName>
    <definedName name="LIAB" localSheetId="20">#REF!</definedName>
    <definedName name="LIAB" localSheetId="26">#REF!</definedName>
    <definedName name="LIAB" localSheetId="7">#REF!</definedName>
    <definedName name="LIAB" localSheetId="30">#REF!</definedName>
    <definedName name="LIAB" localSheetId="2">#REF!</definedName>
    <definedName name="LIAB" localSheetId="9">#REF!</definedName>
    <definedName name="LIAB">#REF!</definedName>
    <definedName name="LIAISON" localSheetId="18">#REF!</definedName>
    <definedName name="LIAISON" localSheetId="17">#REF!</definedName>
    <definedName name="LIAISON" localSheetId="23">#REF!</definedName>
    <definedName name="LIAISON" localSheetId="20">#REF!</definedName>
    <definedName name="LIAISON" localSheetId="26">#REF!</definedName>
    <definedName name="LIAISON" localSheetId="7">#REF!</definedName>
    <definedName name="LIAISON" localSheetId="30">#REF!</definedName>
    <definedName name="LIAISON" localSheetId="2">#REF!</definedName>
    <definedName name="LIAISON" localSheetId="9">#REF!</definedName>
    <definedName name="LIAISON">#REF!</definedName>
    <definedName name="LIFEDEP" localSheetId="18">#REF!</definedName>
    <definedName name="LIFEDEP" localSheetId="17">#REF!</definedName>
    <definedName name="LIFEDEP" localSheetId="23">#REF!</definedName>
    <definedName name="LIFEDEP" localSheetId="20">#REF!</definedName>
    <definedName name="LIFEDEP" localSheetId="26">#REF!</definedName>
    <definedName name="LIFEDEP" localSheetId="7">#REF!</definedName>
    <definedName name="LIFEDEP" localSheetId="30">#REF!</definedName>
    <definedName name="LIFEDEP" localSheetId="2">#REF!</definedName>
    <definedName name="LIFEDEP" localSheetId="9">#REF!</definedName>
    <definedName name="LIFEDEP">#REF!</definedName>
    <definedName name="LIFEDEPHARRIS" localSheetId="18">#REF!</definedName>
    <definedName name="LIFEDEPHARRIS" localSheetId="17">#REF!</definedName>
    <definedName name="LIFEDEPHARRIS" localSheetId="23">#REF!</definedName>
    <definedName name="LIFEDEPHARRIS" localSheetId="20">#REF!</definedName>
    <definedName name="LIFEDEPHARRIS" localSheetId="26">#REF!</definedName>
    <definedName name="LIFEDEPHARRIS" localSheetId="7">#REF!</definedName>
    <definedName name="LIFEDEPHARRIS" localSheetId="30">#REF!</definedName>
    <definedName name="LIFEDEPHARRIS" localSheetId="2">#REF!</definedName>
    <definedName name="LIFEDEPHARRIS" localSheetId="9">#REF!</definedName>
    <definedName name="LIFEDEPHARRIS">#REF!</definedName>
    <definedName name="Lightning2002">#REF!</definedName>
    <definedName name="Lightning2003">#REF!</definedName>
    <definedName name="Lightning2004">#REF!</definedName>
    <definedName name="LightRRDol">#REF!</definedName>
    <definedName name="LightRRUnit">#REF!</definedName>
    <definedName name="limcount" hidden="1">1</definedName>
    <definedName name="LINC">#REF!</definedName>
    <definedName name="LINE01" localSheetId="18">#REF!</definedName>
    <definedName name="LINE01" localSheetId="17">#REF!</definedName>
    <definedName name="LINE01" localSheetId="15">#REF!</definedName>
    <definedName name="LINE01" localSheetId="14">#REF!</definedName>
    <definedName name="LINE01" localSheetId="23">#REF!</definedName>
    <definedName name="LINE01" localSheetId="20">#REF!</definedName>
    <definedName name="LINE01" localSheetId="26">#REF!</definedName>
    <definedName name="LINE01" localSheetId="7">#REF!</definedName>
    <definedName name="LINE01" localSheetId="30">#REF!</definedName>
    <definedName name="LINE01" localSheetId="2">#REF!</definedName>
    <definedName name="LINE01" localSheetId="9">#REF!</definedName>
    <definedName name="LINE01">#REF!</definedName>
    <definedName name="LINE02" localSheetId="18">#REF!</definedName>
    <definedName name="LINE02" localSheetId="17">#REF!</definedName>
    <definedName name="LINE02" localSheetId="23">#REF!</definedName>
    <definedName name="LINE02" localSheetId="20">#REF!</definedName>
    <definedName name="LINE02" localSheetId="26">#REF!</definedName>
    <definedName name="LINE02" localSheetId="7">#REF!</definedName>
    <definedName name="LINE02" localSheetId="30">#REF!</definedName>
    <definedName name="LINE02" localSheetId="2">#REF!</definedName>
    <definedName name="LINE02" localSheetId="9">#REF!</definedName>
    <definedName name="LINE02">#REF!</definedName>
    <definedName name="LINE04" localSheetId="18">#REF!</definedName>
    <definedName name="LINE04" localSheetId="17">#REF!</definedName>
    <definedName name="LINE04" localSheetId="23">#REF!</definedName>
    <definedName name="LINE04" localSheetId="20">#REF!</definedName>
    <definedName name="LINE04" localSheetId="26">#REF!</definedName>
    <definedName name="LINE04" localSheetId="7">#REF!</definedName>
    <definedName name="LINE04" localSheetId="30">#REF!</definedName>
    <definedName name="LINE04" localSheetId="2">#REF!</definedName>
    <definedName name="LINE04" localSheetId="9">#REF!</definedName>
    <definedName name="LINE04">#REF!</definedName>
    <definedName name="LINE05" localSheetId="18">#REF!</definedName>
    <definedName name="LINE05" localSheetId="17">#REF!</definedName>
    <definedName name="LINE05" localSheetId="23">#REF!</definedName>
    <definedName name="LINE05" localSheetId="20">#REF!</definedName>
    <definedName name="LINE05" localSheetId="26">#REF!</definedName>
    <definedName name="LINE05" localSheetId="7">#REF!</definedName>
    <definedName name="LINE05" localSheetId="30">#REF!</definedName>
    <definedName name="LINE05" localSheetId="2">#REF!</definedName>
    <definedName name="LINE05" localSheetId="9">#REF!</definedName>
    <definedName name="LINE05">#REF!</definedName>
    <definedName name="LINE06" localSheetId="18">#REF!</definedName>
    <definedName name="LINE06" localSheetId="17">#REF!</definedName>
    <definedName name="LINE06" localSheetId="23">#REF!</definedName>
    <definedName name="LINE06" localSheetId="20">#REF!</definedName>
    <definedName name="LINE06" localSheetId="26">#REF!</definedName>
    <definedName name="LINE06" localSheetId="7">#REF!</definedName>
    <definedName name="LINE06" localSheetId="30">#REF!</definedName>
    <definedName name="LINE06" localSheetId="2">#REF!</definedName>
    <definedName name="LINE06" localSheetId="9">#REF!</definedName>
    <definedName name="LINE06">#REF!</definedName>
    <definedName name="LINE07" localSheetId="18">#REF!</definedName>
    <definedName name="LINE07" localSheetId="17">#REF!</definedName>
    <definedName name="LINE07" localSheetId="23">#REF!</definedName>
    <definedName name="LINE07" localSheetId="20">#REF!</definedName>
    <definedName name="LINE07" localSheetId="26">#REF!</definedName>
    <definedName name="LINE07" localSheetId="7">#REF!</definedName>
    <definedName name="LINE07" localSheetId="30">#REF!</definedName>
    <definedName name="LINE07" localSheetId="2">#REF!</definedName>
    <definedName name="LINE07" localSheetId="9">#REF!</definedName>
    <definedName name="LINE07">#REF!</definedName>
    <definedName name="LINE08" localSheetId="18">#REF!</definedName>
    <definedName name="LINE08" localSheetId="17">#REF!</definedName>
    <definedName name="LINE08" localSheetId="23">#REF!</definedName>
    <definedName name="LINE08" localSheetId="20">#REF!</definedName>
    <definedName name="LINE08" localSheetId="26">#REF!</definedName>
    <definedName name="LINE08" localSheetId="7">#REF!</definedName>
    <definedName name="LINE08" localSheetId="30">#REF!</definedName>
    <definedName name="LINE08" localSheetId="2">#REF!</definedName>
    <definedName name="LINE08" localSheetId="9">#REF!</definedName>
    <definedName name="LINE08">#REF!</definedName>
    <definedName name="LINE09" localSheetId="18">#REF!</definedName>
    <definedName name="LINE09" localSheetId="17">#REF!</definedName>
    <definedName name="LINE09" localSheetId="23">#REF!</definedName>
    <definedName name="LINE09" localSheetId="20">#REF!</definedName>
    <definedName name="LINE09" localSheetId="26">#REF!</definedName>
    <definedName name="LINE09" localSheetId="7">#REF!</definedName>
    <definedName name="LINE09" localSheetId="30">#REF!</definedName>
    <definedName name="LINE09" localSheetId="2">#REF!</definedName>
    <definedName name="LINE09" localSheetId="9">#REF!</definedName>
    <definedName name="LINE09">#REF!</definedName>
    <definedName name="LINE1" localSheetId="18">#REF!</definedName>
    <definedName name="LINE1" localSheetId="17">#REF!</definedName>
    <definedName name="LINE1" localSheetId="23">#REF!</definedName>
    <definedName name="LINE1" localSheetId="20">#REF!</definedName>
    <definedName name="LINE1" localSheetId="26">#REF!</definedName>
    <definedName name="LINE1" localSheetId="7">#REF!</definedName>
    <definedName name="LINE1" localSheetId="30">#REF!</definedName>
    <definedName name="LINE1" localSheetId="2">#REF!</definedName>
    <definedName name="LINE1" localSheetId="9">#REF!</definedName>
    <definedName name="LINE1">#REF!</definedName>
    <definedName name="LINE10" localSheetId="18">#REF!</definedName>
    <definedName name="LINE10" localSheetId="17">#REF!</definedName>
    <definedName name="LINE10" localSheetId="23">#REF!</definedName>
    <definedName name="LINE10" localSheetId="20">#REF!</definedName>
    <definedName name="LINE10" localSheetId="26">#REF!</definedName>
    <definedName name="LINE10" localSheetId="7">#REF!</definedName>
    <definedName name="LINE10" localSheetId="30">#REF!</definedName>
    <definedName name="LINE10" localSheetId="2">#REF!</definedName>
    <definedName name="LINE10" localSheetId="9">#REF!</definedName>
    <definedName name="LINE10">#REF!</definedName>
    <definedName name="LINE12" localSheetId="18">#REF!</definedName>
    <definedName name="LINE12" localSheetId="17">#REF!</definedName>
    <definedName name="LINE12" localSheetId="23">#REF!</definedName>
    <definedName name="LINE12" localSheetId="20">#REF!</definedName>
    <definedName name="LINE12" localSheetId="26">#REF!</definedName>
    <definedName name="LINE12" localSheetId="7">#REF!</definedName>
    <definedName name="LINE12" localSheetId="30">#REF!</definedName>
    <definedName name="LINE12" localSheetId="2">#REF!</definedName>
    <definedName name="LINE12" localSheetId="9">#REF!</definedName>
    <definedName name="LINE12">#REF!</definedName>
    <definedName name="LINE13" localSheetId="18">#REF!</definedName>
    <definedName name="LINE13" localSheetId="17">#REF!</definedName>
    <definedName name="LINE13" localSheetId="23">#REF!</definedName>
    <definedName name="LINE13" localSheetId="20">#REF!</definedName>
    <definedName name="LINE13" localSheetId="26">#REF!</definedName>
    <definedName name="LINE13" localSheetId="7">#REF!</definedName>
    <definedName name="LINE13" localSheetId="30">#REF!</definedName>
    <definedName name="LINE13" localSheetId="2">#REF!</definedName>
    <definedName name="LINE13" localSheetId="9">#REF!</definedName>
    <definedName name="LINE13">#REF!</definedName>
    <definedName name="LINE14" localSheetId="18">#REF!</definedName>
    <definedName name="LINE14" localSheetId="17">#REF!</definedName>
    <definedName name="LINE14" localSheetId="23">#REF!</definedName>
    <definedName name="LINE14" localSheetId="20">#REF!</definedName>
    <definedName name="LINE14" localSheetId="26">#REF!</definedName>
    <definedName name="LINE14" localSheetId="7">#REF!</definedName>
    <definedName name="LINE14" localSheetId="30">#REF!</definedName>
    <definedName name="LINE14" localSheetId="2">#REF!</definedName>
    <definedName name="LINE14" localSheetId="9">#REF!</definedName>
    <definedName name="LINE14">#REF!</definedName>
    <definedName name="LINE15" localSheetId="18">#REF!</definedName>
    <definedName name="LINE15" localSheetId="17">#REF!</definedName>
    <definedName name="LINE15" localSheetId="23">#REF!</definedName>
    <definedName name="LINE15" localSheetId="20">#REF!</definedName>
    <definedName name="LINE15" localSheetId="26">#REF!</definedName>
    <definedName name="LINE15" localSheetId="7">#REF!</definedName>
    <definedName name="LINE15" localSheetId="30">#REF!</definedName>
    <definedName name="LINE15" localSheetId="2">#REF!</definedName>
    <definedName name="LINE15" localSheetId="9">#REF!</definedName>
    <definedName name="LINE15">#REF!</definedName>
    <definedName name="LINE16" localSheetId="18">#REF!</definedName>
    <definedName name="LINE16" localSheetId="17">#REF!</definedName>
    <definedName name="LINE16" localSheetId="23">#REF!</definedName>
    <definedName name="LINE16" localSheetId="20">#REF!</definedName>
    <definedName name="LINE16" localSheetId="26">#REF!</definedName>
    <definedName name="LINE16" localSheetId="7">#REF!</definedName>
    <definedName name="LINE16" localSheetId="30">#REF!</definedName>
    <definedName name="LINE16" localSheetId="2">#REF!</definedName>
    <definedName name="LINE16" localSheetId="9">#REF!</definedName>
    <definedName name="LINE16">#REF!</definedName>
    <definedName name="LINE17" localSheetId="18">#REF!</definedName>
    <definedName name="LINE17" localSheetId="17">#REF!</definedName>
    <definedName name="LINE17" localSheetId="23">#REF!</definedName>
    <definedName name="LINE17" localSheetId="20">#REF!</definedName>
    <definedName name="LINE17" localSheetId="26">#REF!</definedName>
    <definedName name="LINE17" localSheetId="7">#REF!</definedName>
    <definedName name="LINE17" localSheetId="30">#REF!</definedName>
    <definedName name="LINE17" localSheetId="2">#REF!</definedName>
    <definedName name="LINE17" localSheetId="9">#REF!</definedName>
    <definedName name="LINE17">#REF!</definedName>
    <definedName name="LINE18" localSheetId="18">#REF!</definedName>
    <definedName name="LINE18" localSheetId="17">#REF!</definedName>
    <definedName name="LINE18" localSheetId="23">#REF!</definedName>
    <definedName name="LINE18" localSheetId="20">#REF!</definedName>
    <definedName name="LINE18" localSheetId="26">#REF!</definedName>
    <definedName name="LINE18" localSheetId="7">#REF!</definedName>
    <definedName name="LINE18" localSheetId="30">#REF!</definedName>
    <definedName name="LINE18" localSheetId="2">#REF!</definedName>
    <definedName name="LINE18" localSheetId="9">#REF!</definedName>
    <definedName name="LINE18">#REF!</definedName>
    <definedName name="LINE19" localSheetId="18">#REF!</definedName>
    <definedName name="LINE19" localSheetId="17">#REF!</definedName>
    <definedName name="LINE19" localSheetId="23">#REF!</definedName>
    <definedName name="LINE19" localSheetId="20">#REF!</definedName>
    <definedName name="LINE19" localSheetId="26">#REF!</definedName>
    <definedName name="LINE19" localSheetId="7">#REF!</definedName>
    <definedName name="LINE19" localSheetId="30">#REF!</definedName>
    <definedName name="LINE19" localSheetId="2">#REF!</definedName>
    <definedName name="LINE19" localSheetId="9">#REF!</definedName>
    <definedName name="LINE19">#REF!</definedName>
    <definedName name="LINE2" localSheetId="18">#REF!</definedName>
    <definedName name="LINE2" localSheetId="17">#REF!</definedName>
    <definedName name="LINE2" localSheetId="23">#REF!</definedName>
    <definedName name="LINE2" localSheetId="20">#REF!</definedName>
    <definedName name="LINE2" localSheetId="26">#REF!</definedName>
    <definedName name="LINE2" localSheetId="7">#REF!</definedName>
    <definedName name="LINE2" localSheetId="30">#REF!</definedName>
    <definedName name="LINE2" localSheetId="2">#REF!</definedName>
    <definedName name="LINE2" localSheetId="9">#REF!</definedName>
    <definedName name="LINE2">#REF!</definedName>
    <definedName name="LINE20" localSheetId="18">#REF!</definedName>
    <definedName name="LINE20" localSheetId="17">#REF!</definedName>
    <definedName name="LINE20" localSheetId="23">#REF!</definedName>
    <definedName name="LINE20" localSheetId="20">#REF!</definedName>
    <definedName name="LINE20" localSheetId="26">#REF!</definedName>
    <definedName name="LINE20" localSheetId="7">#REF!</definedName>
    <definedName name="LINE20" localSheetId="30">#REF!</definedName>
    <definedName name="LINE20" localSheetId="2">#REF!</definedName>
    <definedName name="LINE20" localSheetId="9">#REF!</definedName>
    <definedName name="LINE20">#REF!</definedName>
    <definedName name="LINE21" localSheetId="18">#REF!</definedName>
    <definedName name="LINE21" localSheetId="17">#REF!</definedName>
    <definedName name="LINE21" localSheetId="23">#REF!</definedName>
    <definedName name="LINE21" localSheetId="20">#REF!</definedName>
    <definedName name="LINE21" localSheetId="26">#REF!</definedName>
    <definedName name="LINE21" localSheetId="7">#REF!</definedName>
    <definedName name="LINE21" localSheetId="30">#REF!</definedName>
    <definedName name="LINE21" localSheetId="2">#REF!</definedName>
    <definedName name="LINE21" localSheetId="9">#REF!</definedName>
    <definedName name="LINE21">#REF!</definedName>
    <definedName name="LINE22" localSheetId="18">#REF!</definedName>
    <definedName name="LINE22" localSheetId="17">#REF!</definedName>
    <definedName name="LINE22" localSheetId="23">#REF!</definedName>
    <definedName name="LINE22" localSheetId="20">#REF!</definedName>
    <definedName name="LINE22" localSheetId="26">#REF!</definedName>
    <definedName name="LINE22" localSheetId="7">#REF!</definedName>
    <definedName name="LINE22" localSheetId="30">#REF!</definedName>
    <definedName name="LINE22" localSheetId="2">#REF!</definedName>
    <definedName name="LINE22" localSheetId="9">#REF!</definedName>
    <definedName name="LINE22">#REF!</definedName>
    <definedName name="LINE23" localSheetId="18">#REF!</definedName>
    <definedName name="LINE23" localSheetId="17">#REF!</definedName>
    <definedName name="LINE23" localSheetId="23">#REF!</definedName>
    <definedName name="LINE23" localSheetId="20">#REF!</definedName>
    <definedName name="LINE23" localSheetId="26">#REF!</definedName>
    <definedName name="LINE23" localSheetId="7">#REF!</definedName>
    <definedName name="LINE23" localSheetId="30">#REF!</definedName>
    <definedName name="LINE23" localSheetId="2">#REF!</definedName>
    <definedName name="LINE23" localSheetId="9">#REF!</definedName>
    <definedName name="LINE23">#REF!</definedName>
    <definedName name="LINE24" localSheetId="18">#REF!</definedName>
    <definedName name="LINE24" localSheetId="17">#REF!</definedName>
    <definedName name="LINE24" localSheetId="23">#REF!</definedName>
    <definedName name="LINE24" localSheetId="20">#REF!</definedName>
    <definedName name="LINE24" localSheetId="26">#REF!</definedName>
    <definedName name="LINE24" localSheetId="7">#REF!</definedName>
    <definedName name="LINE24" localSheetId="30">#REF!</definedName>
    <definedName name="LINE24" localSheetId="2">#REF!</definedName>
    <definedName name="LINE24" localSheetId="9">#REF!</definedName>
    <definedName name="LINE24">#REF!</definedName>
    <definedName name="LINE25" localSheetId="18">#REF!</definedName>
    <definedName name="LINE25" localSheetId="17">#REF!</definedName>
    <definedName name="LINE25" localSheetId="23">#REF!</definedName>
    <definedName name="LINE25" localSheetId="20">#REF!</definedName>
    <definedName name="LINE25" localSheetId="26">#REF!</definedName>
    <definedName name="LINE25" localSheetId="7">#REF!</definedName>
    <definedName name="LINE25" localSheetId="30">#REF!</definedName>
    <definedName name="LINE25" localSheetId="2">#REF!</definedName>
    <definedName name="LINE25" localSheetId="9">#REF!</definedName>
    <definedName name="LINE25">#REF!</definedName>
    <definedName name="LINE26" localSheetId="18">#REF!</definedName>
    <definedName name="LINE26" localSheetId="17">#REF!</definedName>
    <definedName name="LINE26" localSheetId="23">#REF!</definedName>
    <definedName name="LINE26" localSheetId="20">#REF!</definedName>
    <definedName name="LINE26" localSheetId="26">#REF!</definedName>
    <definedName name="LINE26" localSheetId="7">#REF!</definedName>
    <definedName name="LINE26" localSheetId="30">#REF!</definedName>
    <definedName name="LINE26" localSheetId="2">#REF!</definedName>
    <definedName name="LINE26" localSheetId="9">#REF!</definedName>
    <definedName name="LINE26">#REF!</definedName>
    <definedName name="LINE4" localSheetId="18">#REF!</definedName>
    <definedName name="LINE4" localSheetId="17">#REF!</definedName>
    <definedName name="LINE4" localSheetId="23">#REF!</definedName>
    <definedName name="LINE4" localSheetId="20">#REF!</definedName>
    <definedName name="LINE4" localSheetId="26">#REF!</definedName>
    <definedName name="LINE4" localSheetId="7">#REF!</definedName>
    <definedName name="LINE4" localSheetId="30">#REF!</definedName>
    <definedName name="LINE4" localSheetId="2">#REF!</definedName>
    <definedName name="LINE4" localSheetId="9">#REF!</definedName>
    <definedName name="LINE4">#REF!</definedName>
    <definedName name="LINE5" localSheetId="18">#REF!</definedName>
    <definedName name="LINE5" localSheetId="17">#REF!</definedName>
    <definedName name="LINE5" localSheetId="15">#REF!</definedName>
    <definedName name="LINE5" localSheetId="14">#REF!</definedName>
    <definedName name="LINE5" localSheetId="23">#REF!</definedName>
    <definedName name="LINE5" localSheetId="20">#REF!</definedName>
    <definedName name="LINE5" localSheetId="26">#REF!</definedName>
    <definedName name="LINE5" localSheetId="7">#REF!</definedName>
    <definedName name="LINE5" localSheetId="30">#REF!</definedName>
    <definedName name="LINE5" localSheetId="2">#REF!</definedName>
    <definedName name="LINE5" localSheetId="9">#REF!</definedName>
    <definedName name="LINE5">#REF!</definedName>
    <definedName name="LINE6" localSheetId="18">#REF!</definedName>
    <definedName name="LINE6" localSheetId="17">#REF!</definedName>
    <definedName name="LINE6" localSheetId="23">#REF!</definedName>
    <definedName name="LINE6" localSheetId="20">#REF!</definedName>
    <definedName name="LINE6" localSheetId="26">#REF!</definedName>
    <definedName name="LINE6" localSheetId="7">#REF!</definedName>
    <definedName name="LINE6" localSheetId="30">#REF!</definedName>
    <definedName name="LINE6" localSheetId="2">#REF!</definedName>
    <definedName name="LINE6" localSheetId="9">#REF!</definedName>
    <definedName name="LINE6">#REF!</definedName>
    <definedName name="Line7" localSheetId="18">#REF!</definedName>
    <definedName name="Line7" localSheetId="17">#REF!</definedName>
    <definedName name="Line7" localSheetId="23">#REF!</definedName>
    <definedName name="Line7" localSheetId="20">#REF!</definedName>
    <definedName name="Line7" localSheetId="26">#REF!</definedName>
    <definedName name="Line7" localSheetId="7">#REF!</definedName>
    <definedName name="Line7" localSheetId="30">#REF!</definedName>
    <definedName name="Line7" localSheetId="2">#REF!</definedName>
    <definedName name="Line7" localSheetId="9">#REF!</definedName>
    <definedName name="Line7">#REF!</definedName>
    <definedName name="LINE8" localSheetId="18">#REF!</definedName>
    <definedName name="LINE8" localSheetId="17">#REF!</definedName>
    <definedName name="LINE8" localSheetId="23">#REF!</definedName>
    <definedName name="LINE8" localSheetId="20">#REF!</definedName>
    <definedName name="LINE8" localSheetId="26">#REF!</definedName>
    <definedName name="LINE8" localSheetId="7">#REF!</definedName>
    <definedName name="LINE8" localSheetId="30">#REF!</definedName>
    <definedName name="LINE8" localSheetId="2">#REF!</definedName>
    <definedName name="LINE8" localSheetId="9">#REF!</definedName>
    <definedName name="LINE8">#REF!</definedName>
    <definedName name="LINE9" localSheetId="18">#REF!</definedName>
    <definedName name="LINE9" localSheetId="17">#REF!</definedName>
    <definedName name="LINE9" localSheetId="23">#REF!</definedName>
    <definedName name="LINE9" localSheetId="20">#REF!</definedName>
    <definedName name="LINE9" localSheetId="26">#REF!</definedName>
    <definedName name="LINE9" localSheetId="7">#REF!</definedName>
    <definedName name="LINE9" localSheetId="30">#REF!</definedName>
    <definedName name="LINE9" localSheetId="2">#REF!</definedName>
    <definedName name="LINE9" localSheetId="9">#REF!</definedName>
    <definedName name="LINE9">#REF!</definedName>
    <definedName name="LineOps2004" localSheetId="18">#REF!</definedName>
    <definedName name="LineOps2004" localSheetId="17">#REF!</definedName>
    <definedName name="LineOps2004" localSheetId="23">#REF!</definedName>
    <definedName name="LineOps2004" localSheetId="20">#REF!</definedName>
    <definedName name="LineOps2004" localSheetId="26">#REF!</definedName>
    <definedName name="LineOps2004" localSheetId="7">#REF!</definedName>
    <definedName name="LineOps2004" localSheetId="30">#REF!</definedName>
    <definedName name="LineOps2004" localSheetId="2">#REF!</definedName>
    <definedName name="LineOps2004" localSheetId="9">#REF!</definedName>
    <definedName name="LineOps2004">#REF!</definedName>
    <definedName name="ListOffset" hidden="1">1</definedName>
    <definedName name="lk" localSheetId="18" hidden="1">{#N/A,#N/A,FALSE,"Aging Summary";#N/A,#N/A,FALSE,"Ratio Analysis";#N/A,#N/A,FALSE,"Test 120 Day Accts";#N/A,#N/A,FALSE,"Tickmarks"}</definedName>
    <definedName name="lk" localSheetId="17" hidden="1">{#N/A,#N/A,FALSE,"Aging Summary";#N/A,#N/A,FALSE,"Ratio Analysis";#N/A,#N/A,FALSE,"Test 120 Day Accts";#N/A,#N/A,FALSE,"Tickmarks"}</definedName>
    <definedName name="lk" localSheetId="33" hidden="1">{#N/A,#N/A,FALSE,"Aging Summary";#N/A,#N/A,FALSE,"Ratio Analysis";#N/A,#N/A,FALSE,"Test 120 Day Accts";#N/A,#N/A,FALSE,"Tickmarks"}</definedName>
    <definedName name="lk" localSheetId="15" hidden="1">{#N/A,#N/A,FALSE,"Aging Summary";#N/A,#N/A,FALSE,"Ratio Analysis";#N/A,#N/A,FALSE,"Test 120 Day Accts";#N/A,#N/A,FALSE,"Tickmarks"}</definedName>
    <definedName name="lk" localSheetId="14" hidden="1">{#N/A,#N/A,FALSE,"Aging Summary";#N/A,#N/A,FALSE,"Ratio Analysis";#N/A,#N/A,FALSE,"Test 120 Day Accts";#N/A,#N/A,FALSE,"Tickmarks"}</definedName>
    <definedName name="lk" localSheetId="0" hidden="1">{#N/A,#N/A,FALSE,"Aging Summary";#N/A,#N/A,FALSE,"Ratio Analysis";#N/A,#N/A,FALSE,"Test 120 Day Accts";#N/A,#N/A,FALSE,"Tickmarks"}</definedName>
    <definedName name="lk" localSheetId="23" hidden="1">{#N/A,#N/A,FALSE,"Aging Summary";#N/A,#N/A,FALSE,"Ratio Analysis";#N/A,#N/A,FALSE,"Test 120 Day Accts";#N/A,#N/A,FALSE,"Tickmarks"}</definedName>
    <definedName name="lk" localSheetId="20" hidden="1">{#N/A,#N/A,FALSE,"Aging Summary";#N/A,#N/A,FALSE,"Ratio Analysis";#N/A,#N/A,FALSE,"Test 120 Day Accts";#N/A,#N/A,FALSE,"Tickmarks"}</definedName>
    <definedName name="lk" localSheetId="26" hidden="1">{#N/A,#N/A,FALSE,"Aging Summary";#N/A,#N/A,FALSE,"Ratio Analysis";#N/A,#N/A,FALSE,"Test 120 Day Accts";#N/A,#N/A,FALSE,"Tickmarks"}</definedName>
    <definedName name="lk" localSheetId="7" hidden="1">{#N/A,#N/A,FALSE,"Aging Summary";#N/A,#N/A,FALSE,"Ratio Analysis";#N/A,#N/A,FALSE,"Test 120 Day Accts";#N/A,#N/A,FALSE,"Tickmarks"}</definedName>
    <definedName name="lk" localSheetId="30" hidden="1">{#N/A,#N/A,FALSE,"Aging Summary";#N/A,#N/A,FALSE,"Ratio Analysis";#N/A,#N/A,FALSE,"Test 120 Day Accts";#N/A,#N/A,FALSE,"Tickmarks"}</definedName>
    <definedName name="lk" localSheetId="2" hidden="1">{#N/A,#N/A,FALSE,"Aging Summary";#N/A,#N/A,FALSE,"Ratio Analysis";#N/A,#N/A,FALSE,"Test 120 Day Accts";#N/A,#N/A,FALSE,"Tickmarks"}</definedName>
    <definedName name="lk" localSheetId="9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18" hidden="1">{#N/A,#N/A,FALSE,"ALLOC"}</definedName>
    <definedName name="lkfyhjfghfdgdgf" localSheetId="17" hidden="1">{#N/A,#N/A,FALSE,"ALLOC"}</definedName>
    <definedName name="lkfyhjfghfdgdgf" localSheetId="23" hidden="1">{#N/A,#N/A,FALSE,"ALLOC"}</definedName>
    <definedName name="lkfyhjfghfdgdgf" localSheetId="20" hidden="1">{#N/A,#N/A,FALSE,"ALLOC"}</definedName>
    <definedName name="lkfyhjfghfdgdgf" localSheetId="26" hidden="1">{#N/A,#N/A,FALSE,"ALLOC"}</definedName>
    <definedName name="lkfyhjfghfdgdgf" localSheetId="7" hidden="1">{#N/A,#N/A,FALSE,"ALLOC"}</definedName>
    <definedName name="lkfyhjfghfdgdgf" localSheetId="30" hidden="1">{#N/A,#N/A,FALSE,"ALLOC"}</definedName>
    <definedName name="lkfyhjfghfdgdgf" localSheetId="2" hidden="1">{#N/A,#N/A,FALSE,"ALLOC"}</definedName>
    <definedName name="lkfyhjfghfdgdgf" localSheetId="9" hidden="1">{#N/A,#N/A,FALSE,"ALLOC"}</definedName>
    <definedName name="lkfyhjfghfdgdgf" hidden="1">{#N/A,#N/A,FALSE,"ALLOC"}</definedName>
    <definedName name="lkj" localSheetId="18" hidden="1">{#N/A,#N/A,FALSE,"Assessment";#N/A,#N/A,FALSE,"Staffing";#N/A,#N/A,FALSE,"Hires";#N/A,#N/A,FALSE,"Assumptions"}</definedName>
    <definedName name="lkj" localSheetId="17" hidden="1">{#N/A,#N/A,FALSE,"Assessment";#N/A,#N/A,FALSE,"Staffing";#N/A,#N/A,FALSE,"Hires";#N/A,#N/A,FALSE,"Assumptions"}</definedName>
    <definedName name="lkj" localSheetId="15" hidden="1">{#N/A,#N/A,FALSE,"Assessment";#N/A,#N/A,FALSE,"Staffing";#N/A,#N/A,FALSE,"Hires";#N/A,#N/A,FALSE,"Assumptions"}</definedName>
    <definedName name="lkj" localSheetId="14" hidden="1">{#N/A,#N/A,FALSE,"Assessment";#N/A,#N/A,FALSE,"Staffing";#N/A,#N/A,FALSE,"Hires";#N/A,#N/A,FALSE,"Assumptions"}</definedName>
    <definedName name="lkj" localSheetId="23" hidden="1">{#N/A,#N/A,FALSE,"Assessment";#N/A,#N/A,FALSE,"Staffing";#N/A,#N/A,FALSE,"Hires";#N/A,#N/A,FALSE,"Assumptions"}</definedName>
    <definedName name="lkj" localSheetId="20" hidden="1">{#N/A,#N/A,FALSE,"Assessment";#N/A,#N/A,FALSE,"Staffing";#N/A,#N/A,FALSE,"Hires";#N/A,#N/A,FALSE,"Assumptions"}</definedName>
    <definedName name="lkj" localSheetId="26" hidden="1">{#N/A,#N/A,FALSE,"Assessment";#N/A,#N/A,FALSE,"Staffing";#N/A,#N/A,FALSE,"Hires";#N/A,#N/A,FALSE,"Assumptions"}</definedName>
    <definedName name="lkj" localSheetId="7" hidden="1">{#N/A,#N/A,FALSE,"Assessment";#N/A,#N/A,FALSE,"Staffing";#N/A,#N/A,FALSE,"Hires";#N/A,#N/A,FALSE,"Assumptions"}</definedName>
    <definedName name="lkj" localSheetId="30" hidden="1">{#N/A,#N/A,FALSE,"Assessment";#N/A,#N/A,FALSE,"Staffing";#N/A,#N/A,FALSE,"Hires";#N/A,#N/A,FALSE,"Assumptions"}</definedName>
    <definedName name="lkj" localSheetId="2" hidden="1">{#N/A,#N/A,FALSE,"Assessment";#N/A,#N/A,FALSE,"Staffing";#N/A,#N/A,FALSE,"Hires";#N/A,#N/A,FALSE,"Assumptions"}</definedName>
    <definedName name="lkj" localSheetId="9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2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2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2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3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18" hidden="1">{#N/A,#N/A,FALSE,"Aging Summary";#N/A,#N/A,FALSE,"Ratio Analysis";#N/A,#N/A,FALSE,"Test 120 Day Accts";#N/A,#N/A,FALSE,"Tickmarks"}</definedName>
    <definedName name="lku" localSheetId="17" hidden="1">{#N/A,#N/A,FALSE,"Aging Summary";#N/A,#N/A,FALSE,"Ratio Analysis";#N/A,#N/A,FALSE,"Test 120 Day Accts";#N/A,#N/A,FALSE,"Tickmarks"}</definedName>
    <definedName name="lku" localSheetId="33" hidden="1">{#N/A,#N/A,FALSE,"Aging Summary";#N/A,#N/A,FALSE,"Ratio Analysis";#N/A,#N/A,FALSE,"Test 120 Day Accts";#N/A,#N/A,FALSE,"Tickmarks"}</definedName>
    <definedName name="lku" localSheetId="15" hidden="1">{#N/A,#N/A,FALSE,"Aging Summary";#N/A,#N/A,FALSE,"Ratio Analysis";#N/A,#N/A,FALSE,"Test 120 Day Accts";#N/A,#N/A,FALSE,"Tickmarks"}</definedName>
    <definedName name="lku" localSheetId="14" hidden="1">{#N/A,#N/A,FALSE,"Aging Summary";#N/A,#N/A,FALSE,"Ratio Analysis";#N/A,#N/A,FALSE,"Test 120 Day Accts";#N/A,#N/A,FALSE,"Tickmarks"}</definedName>
    <definedName name="lku" localSheetId="0" hidden="1">{#N/A,#N/A,FALSE,"Aging Summary";#N/A,#N/A,FALSE,"Ratio Analysis";#N/A,#N/A,FALSE,"Test 120 Day Accts";#N/A,#N/A,FALSE,"Tickmarks"}</definedName>
    <definedName name="lku" localSheetId="23" hidden="1">{#N/A,#N/A,FALSE,"Aging Summary";#N/A,#N/A,FALSE,"Ratio Analysis";#N/A,#N/A,FALSE,"Test 120 Day Accts";#N/A,#N/A,FALSE,"Tickmarks"}</definedName>
    <definedName name="lku" localSheetId="20" hidden="1">{#N/A,#N/A,FALSE,"Aging Summary";#N/A,#N/A,FALSE,"Ratio Analysis";#N/A,#N/A,FALSE,"Test 120 Day Accts";#N/A,#N/A,FALSE,"Tickmarks"}</definedName>
    <definedName name="lku" localSheetId="26" hidden="1">{#N/A,#N/A,FALSE,"Aging Summary";#N/A,#N/A,FALSE,"Ratio Analysis";#N/A,#N/A,FALSE,"Test 120 Day Accts";#N/A,#N/A,FALSE,"Tickmarks"}</definedName>
    <definedName name="lku" localSheetId="7" hidden="1">{#N/A,#N/A,FALSE,"Aging Summary";#N/A,#N/A,FALSE,"Ratio Analysis";#N/A,#N/A,FALSE,"Test 120 Day Accts";#N/A,#N/A,FALSE,"Tickmarks"}</definedName>
    <definedName name="lku" localSheetId="30" hidden="1">{#N/A,#N/A,FALSE,"Aging Summary";#N/A,#N/A,FALSE,"Ratio Analysis";#N/A,#N/A,FALSE,"Test 120 Day Accts";#N/A,#N/A,FALSE,"Tickmarks"}</definedName>
    <definedName name="lku" localSheetId="2" hidden="1">{#N/A,#N/A,FALSE,"Aging Summary";#N/A,#N/A,FALSE,"Ratio Analysis";#N/A,#N/A,FALSE,"Test 120 Day Accts";#N/A,#N/A,FALSE,"Tickmarks"}</definedName>
    <definedName name="lku" localSheetId="9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18" hidden="1">{#N/A,#N/A,FALSE,"Aging Summary";#N/A,#N/A,FALSE,"Ratio Analysis";#N/A,#N/A,FALSE,"Test 120 Day Accts";#N/A,#N/A,FALSE,"Tickmarks"}</definedName>
    <definedName name="ll" localSheetId="17" hidden="1">{#N/A,#N/A,FALSE,"Aging Summary";#N/A,#N/A,FALSE,"Ratio Analysis";#N/A,#N/A,FALSE,"Test 120 Day Accts";#N/A,#N/A,FALSE,"Tickmarks"}</definedName>
    <definedName name="ll" localSheetId="23" hidden="1">{#N/A,#N/A,FALSE,"Aging Summary";#N/A,#N/A,FALSE,"Ratio Analysis";#N/A,#N/A,FALSE,"Test 120 Day Accts";#N/A,#N/A,FALSE,"Tickmarks"}</definedName>
    <definedName name="ll" localSheetId="20" hidden="1">{#N/A,#N/A,FALSE,"Aging Summary";#N/A,#N/A,FALSE,"Ratio Analysis";#N/A,#N/A,FALSE,"Test 120 Day Accts";#N/A,#N/A,FALSE,"Tickmarks"}</definedName>
    <definedName name="ll" localSheetId="26" hidden="1">{#N/A,#N/A,FALSE,"Aging Summary";#N/A,#N/A,FALSE,"Ratio Analysis";#N/A,#N/A,FALSE,"Test 120 Day Accts";#N/A,#N/A,FALSE,"Tickmarks"}</definedName>
    <definedName name="ll" localSheetId="7" hidden="1">{#N/A,#N/A,FALSE,"Aging Summary";#N/A,#N/A,FALSE,"Ratio Analysis";#N/A,#N/A,FALSE,"Test 120 Day Accts";#N/A,#N/A,FALSE,"Tickmarks"}</definedName>
    <definedName name="ll" localSheetId="30" hidden="1">{#N/A,#N/A,FALSE,"Aging Summary";#N/A,#N/A,FALSE,"Ratio Analysis";#N/A,#N/A,FALSE,"Test 120 Day Accts";#N/A,#N/A,FALSE,"Tickmarks"}</definedName>
    <definedName name="ll" localSheetId="2" hidden="1">{#N/A,#N/A,FALSE,"Aging Summary";#N/A,#N/A,FALSE,"Ratio Analysis";#N/A,#N/A,FALSE,"Test 120 Day Accts";#N/A,#N/A,FALSE,"Tickmarks"}</definedName>
    <definedName name="ll" localSheetId="9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18" hidden="1">{#N/A,#N/A,FALSE,"Aging Summary";#N/A,#N/A,FALSE,"Ratio Analysis";#N/A,#N/A,FALSE,"Test 120 Day Accts";#N/A,#N/A,FALSE,"Tickmarks"}</definedName>
    <definedName name="lll" localSheetId="17" hidden="1">{#N/A,#N/A,FALSE,"Aging Summary";#N/A,#N/A,FALSE,"Ratio Analysis";#N/A,#N/A,FALSE,"Test 120 Day Accts";#N/A,#N/A,FALSE,"Tickmarks"}</definedName>
    <definedName name="lll" localSheetId="33" hidden="1">{#N/A,#N/A,FALSE,"Aging Summary";#N/A,#N/A,FALSE,"Ratio Analysis";#N/A,#N/A,FALSE,"Test 120 Day Accts";#N/A,#N/A,FALSE,"Tickmarks"}</definedName>
    <definedName name="lll" localSheetId="15" hidden="1">{#N/A,#N/A,FALSE,"Aging Summary";#N/A,#N/A,FALSE,"Ratio Analysis";#N/A,#N/A,FALSE,"Test 120 Day Accts";#N/A,#N/A,FALSE,"Tickmarks"}</definedName>
    <definedName name="lll" localSheetId="14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localSheetId="23" hidden="1">{#N/A,#N/A,FALSE,"Aging Summary";#N/A,#N/A,FALSE,"Ratio Analysis";#N/A,#N/A,FALSE,"Test 120 Day Accts";#N/A,#N/A,FALSE,"Tickmarks"}</definedName>
    <definedName name="lll" localSheetId="20" hidden="1">{#N/A,#N/A,FALSE,"Aging Summary";#N/A,#N/A,FALSE,"Ratio Analysis";#N/A,#N/A,FALSE,"Test 120 Day Accts";#N/A,#N/A,FALSE,"Tickmarks"}</definedName>
    <definedName name="lll" localSheetId="26" hidden="1">{#N/A,#N/A,FALSE,"Aging Summary";#N/A,#N/A,FALSE,"Ratio Analysis";#N/A,#N/A,FALSE,"Test 120 Day Accts";#N/A,#N/A,FALSE,"Tickmarks"}</definedName>
    <definedName name="lll" localSheetId="7" hidden="1">{#N/A,#N/A,FALSE,"Aging Summary";#N/A,#N/A,FALSE,"Ratio Analysis";#N/A,#N/A,FALSE,"Test 120 Day Accts";#N/A,#N/A,FALSE,"Tickmarks"}</definedName>
    <definedName name="lll" localSheetId="30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localSheetId="9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18" hidden="1">{#N/A,#N/A,FALSE,"EXPENSE"}</definedName>
    <definedName name="lllllll" localSheetId="17" hidden="1">{#N/A,#N/A,FALSE,"EXPENSE"}</definedName>
    <definedName name="lllllll" localSheetId="23" hidden="1">{#N/A,#N/A,FALSE,"EXPENSE"}</definedName>
    <definedName name="lllllll" localSheetId="20" hidden="1">{#N/A,#N/A,FALSE,"EXPENSE"}</definedName>
    <definedName name="lllllll" localSheetId="26" hidden="1">{#N/A,#N/A,FALSE,"EXPENSE"}</definedName>
    <definedName name="lllllll" localSheetId="7" hidden="1">{#N/A,#N/A,FALSE,"EXPENSE"}</definedName>
    <definedName name="lllllll" localSheetId="30" hidden="1">{#N/A,#N/A,FALSE,"EXPENSE"}</definedName>
    <definedName name="lllllll" localSheetId="2" hidden="1">{#N/A,#N/A,FALSE,"EXPENSE"}</definedName>
    <definedName name="lllllll" localSheetId="9" hidden="1">{#N/A,#N/A,FALSE,"EXPENSE"}</definedName>
    <definedName name="lllllll" hidden="1">{#N/A,#N/A,FALSE,"EXPENSE"}</definedName>
    <definedName name="llmmn" localSheetId="18" hidden="1">{#N/A,#N/A,FALSE,"EXPENSE"}</definedName>
    <definedName name="llmmn" localSheetId="17" hidden="1">{#N/A,#N/A,FALSE,"EXPENSE"}</definedName>
    <definedName name="llmmn" localSheetId="23" hidden="1">{#N/A,#N/A,FALSE,"EXPENSE"}</definedName>
    <definedName name="llmmn" localSheetId="20" hidden="1">{#N/A,#N/A,FALSE,"EXPENSE"}</definedName>
    <definedName name="llmmn" localSheetId="26" hidden="1">{#N/A,#N/A,FALSE,"EXPENSE"}</definedName>
    <definedName name="llmmn" localSheetId="7" hidden="1">{#N/A,#N/A,FALSE,"EXPENSE"}</definedName>
    <definedName name="llmmn" localSheetId="30" hidden="1">{#N/A,#N/A,FALSE,"EXPENSE"}</definedName>
    <definedName name="llmmn" localSheetId="2" hidden="1">{#N/A,#N/A,FALSE,"EXPENSE"}</definedName>
    <definedName name="llmmn" localSheetId="9" hidden="1">{#N/A,#N/A,FALSE,"EXPENSE"}</definedName>
    <definedName name="llmmn" hidden="1">{#N/A,#N/A,FALSE,"EXPENSE"}</definedName>
    <definedName name="llw">#REF!</definedName>
    <definedName name="Ln_Loss_Data">#REF!</definedName>
    <definedName name="LNAME" localSheetId="18">#REF!</definedName>
    <definedName name="LNAME" localSheetId="17">#REF!</definedName>
    <definedName name="LNAME" localSheetId="15">#REF!</definedName>
    <definedName name="LNAME" localSheetId="14">#REF!</definedName>
    <definedName name="LNAME" localSheetId="23">#REF!</definedName>
    <definedName name="LNAME" localSheetId="20">#REF!</definedName>
    <definedName name="LNAME" localSheetId="26">#REF!</definedName>
    <definedName name="LNAME" localSheetId="7">#REF!</definedName>
    <definedName name="LNAME" localSheetId="30">#REF!</definedName>
    <definedName name="LNAME" localSheetId="2">#REF!</definedName>
    <definedName name="LNAME" localSheetId="9">#REF!</definedName>
    <definedName name="LNAME">#REF!</definedName>
    <definedName name="LOAD_GROWTH_PROJECTS2003">#REF!</definedName>
    <definedName name="LOAD_GROWTH_PROJECTS2004">#REF!</definedName>
    <definedName name="LoadGrowth">#REF!</definedName>
    <definedName name="LOBBYING" localSheetId="18">#REF!</definedName>
    <definedName name="LOBBYING" localSheetId="17">#REF!</definedName>
    <definedName name="LOBBYING" localSheetId="15">#REF!</definedName>
    <definedName name="LOBBYING" localSheetId="14">#REF!</definedName>
    <definedName name="LOBBYING" localSheetId="23">#REF!</definedName>
    <definedName name="LOBBYING" localSheetId="20">#REF!</definedName>
    <definedName name="LOBBYING" localSheetId="26">#REF!</definedName>
    <definedName name="LOBBYING" localSheetId="7">#REF!</definedName>
    <definedName name="LOBBYING" localSheetId="30">#REF!</definedName>
    <definedName name="LOBBYING" localSheetId="2">#REF!</definedName>
    <definedName name="LOBBYING" localSheetId="9">#REF!</definedName>
    <definedName name="LOBBYING">#REF!</definedName>
    <definedName name="LOCALSALES" localSheetId="18">#REF!</definedName>
    <definedName name="LOCALSALES" localSheetId="17">#REF!</definedName>
    <definedName name="LOCALSALES" localSheetId="23">#REF!</definedName>
    <definedName name="LOCALSALES" localSheetId="20">#REF!</definedName>
    <definedName name="LOCALSALES" localSheetId="26">#REF!</definedName>
    <definedName name="LOCALSALES" localSheetId="7">#REF!</definedName>
    <definedName name="LOCALSALES" localSheetId="30">#REF!</definedName>
    <definedName name="LOCALSALES" localSheetId="2">#REF!</definedName>
    <definedName name="LOCALSALES" localSheetId="9">#REF!</definedName>
    <definedName name="LOCALSALES">#REF!</definedName>
    <definedName name="Lockhart_del1_bil2" localSheetId="18">#REF!</definedName>
    <definedName name="Lockhart_del1_bil2" localSheetId="17">#REF!</definedName>
    <definedName name="Lockhart_del1_bil2" localSheetId="23">#REF!</definedName>
    <definedName name="Lockhart_del1_bil2" localSheetId="20">#REF!</definedName>
    <definedName name="Lockhart_del1_bil2" localSheetId="26">#REF!</definedName>
    <definedName name="Lockhart_del1_bil2" localSheetId="7">#REF!</definedName>
    <definedName name="Lockhart_del1_bil2" localSheetId="30">#REF!</definedName>
    <definedName name="Lockhart_del1_bil2" localSheetId="2">#REF!</definedName>
    <definedName name="Lockhart_del1_bil2" localSheetId="9">#REF!</definedName>
    <definedName name="Lockhart_del1_bil2">#REF!</definedName>
    <definedName name="Lockhart_Del1_Bill" localSheetId="18">#REF!</definedName>
    <definedName name="Lockhart_Del1_Bill" localSheetId="17">#REF!</definedName>
    <definedName name="Lockhart_Del1_Bill" localSheetId="23">#REF!</definedName>
    <definedName name="Lockhart_Del1_Bill" localSheetId="20">#REF!</definedName>
    <definedName name="Lockhart_Del1_Bill" localSheetId="26">#REF!</definedName>
    <definedName name="Lockhart_Del1_Bill" localSheetId="7">#REF!</definedName>
    <definedName name="Lockhart_Del1_Bill" localSheetId="30">#REF!</definedName>
    <definedName name="Lockhart_Del1_Bill" localSheetId="2">#REF!</definedName>
    <definedName name="Lockhart_Del1_Bill" localSheetId="9">#REF!</definedName>
    <definedName name="Lockhart_Del1_Bill">#REF!</definedName>
    <definedName name="Lockhart_Del2_Bill" localSheetId="18">#REF!</definedName>
    <definedName name="Lockhart_Del2_Bill" localSheetId="17">#REF!</definedName>
    <definedName name="Lockhart_Del2_Bill" localSheetId="23">#REF!</definedName>
    <definedName name="Lockhart_Del2_Bill" localSheetId="20">#REF!</definedName>
    <definedName name="Lockhart_Del2_Bill" localSheetId="26">#REF!</definedName>
    <definedName name="Lockhart_Del2_Bill" localSheetId="7">#REF!</definedName>
    <definedName name="Lockhart_Del2_Bill" localSheetId="30">#REF!</definedName>
    <definedName name="Lockhart_Del2_Bill" localSheetId="2">#REF!</definedName>
    <definedName name="Lockhart_Del2_Bill" localSheetId="9">#REF!</definedName>
    <definedName name="Lockhart_Del2_Bill">#REF!</definedName>
    <definedName name="Lockhart_Del3_Bill" localSheetId="18">#REF!</definedName>
    <definedName name="Lockhart_Del3_Bill" localSheetId="17">#REF!</definedName>
    <definedName name="Lockhart_Del3_Bill" localSheetId="23">#REF!</definedName>
    <definedName name="Lockhart_Del3_Bill" localSheetId="20">#REF!</definedName>
    <definedName name="Lockhart_Del3_Bill" localSheetId="26">#REF!</definedName>
    <definedName name="Lockhart_Del3_Bill" localSheetId="7">#REF!</definedName>
    <definedName name="Lockhart_Del3_Bill" localSheetId="30">#REF!</definedName>
    <definedName name="Lockhart_Del3_Bill" localSheetId="2">#REF!</definedName>
    <definedName name="Lockhart_Del3_Bill" localSheetId="9">#REF!</definedName>
    <definedName name="Lockhart_Del3_Bill">#REF!</definedName>
    <definedName name="lockstub" localSheetId="18">#REF!</definedName>
    <definedName name="lockstub" localSheetId="17">#REF!</definedName>
    <definedName name="lockstub" localSheetId="23">#REF!</definedName>
    <definedName name="lockstub" localSheetId="20">#REF!</definedName>
    <definedName name="lockstub" localSheetId="26">#REF!</definedName>
    <definedName name="lockstub" localSheetId="7">#REF!</definedName>
    <definedName name="lockstub" localSheetId="30">#REF!</definedName>
    <definedName name="lockstub" localSheetId="2">#REF!</definedName>
    <definedName name="lockstub" localSheetId="9">#REF!</definedName>
    <definedName name="lockstub">#REF!</definedName>
    <definedName name="Loss_Fee_Data">#REF!</definedName>
    <definedName name="LRC">#REF!</definedName>
    <definedName name="LRC_Costs">#REF!</definedName>
    <definedName name="ltd_auto_fin" localSheetId="18">#REF!</definedName>
    <definedName name="ltd_auto_fin" localSheetId="17">#REF!</definedName>
    <definedName name="ltd_auto_fin" localSheetId="15">#REF!</definedName>
    <definedName name="ltd_auto_fin" localSheetId="14">#REF!</definedName>
    <definedName name="ltd_auto_fin" localSheetId="23">#REF!</definedName>
    <definedName name="ltd_auto_fin" localSheetId="20">#REF!</definedName>
    <definedName name="ltd_auto_fin" localSheetId="26">#REF!</definedName>
    <definedName name="ltd_auto_fin" localSheetId="7">#REF!</definedName>
    <definedName name="ltd_auto_fin" localSheetId="30">#REF!</definedName>
    <definedName name="ltd_auto_fin" localSheetId="2">#REF!</definedName>
    <definedName name="ltd_auto_fin" localSheetId="9">#REF!</definedName>
    <definedName name="ltd_auto_fin">#REF!</definedName>
    <definedName name="ltd_inc_issue" localSheetId="18">#REF!</definedName>
    <definedName name="ltd_inc_issue" localSheetId="17">#REF!</definedName>
    <definedName name="ltd_inc_issue" localSheetId="23">#REF!</definedName>
    <definedName name="ltd_inc_issue" localSheetId="20">#REF!</definedName>
    <definedName name="ltd_inc_issue" localSheetId="26">#REF!</definedName>
    <definedName name="ltd_inc_issue" localSheetId="7">#REF!</definedName>
    <definedName name="ltd_inc_issue" localSheetId="30">#REF!</definedName>
    <definedName name="ltd_inc_issue" localSheetId="2">#REF!</definedName>
    <definedName name="ltd_inc_issue" localSheetId="9">#REF!</definedName>
    <definedName name="ltd_inc_issue">#REF!</definedName>
    <definedName name="ltd_iss_amort" localSheetId="18">#REF!</definedName>
    <definedName name="ltd_iss_amort" localSheetId="17">#REF!</definedName>
    <definedName name="ltd_iss_amort" localSheetId="23">#REF!</definedName>
    <definedName name="ltd_iss_amort" localSheetId="20">#REF!</definedName>
    <definedName name="ltd_iss_amort" localSheetId="26">#REF!</definedName>
    <definedName name="ltd_iss_amort" localSheetId="7">#REF!</definedName>
    <definedName name="ltd_iss_amort" localSheetId="30">#REF!</definedName>
    <definedName name="ltd_iss_amort" localSheetId="2">#REF!</definedName>
    <definedName name="ltd_iss_amort" localSheetId="9">#REF!</definedName>
    <definedName name="ltd_iss_amort">#REF!</definedName>
    <definedName name="ltd_iss_amortrt" localSheetId="18">#REF!</definedName>
    <definedName name="ltd_iss_amortrt" localSheetId="17">#REF!</definedName>
    <definedName name="ltd_iss_amortrt" localSheetId="23">#REF!</definedName>
    <definedName name="ltd_iss_amortrt" localSheetId="20">#REF!</definedName>
    <definedName name="ltd_iss_amortrt" localSheetId="26">#REF!</definedName>
    <definedName name="ltd_iss_amortrt" localSheetId="7">#REF!</definedName>
    <definedName name="ltd_iss_amortrt" localSheetId="30">#REF!</definedName>
    <definedName name="ltd_iss_amortrt" localSheetId="2">#REF!</definedName>
    <definedName name="ltd_iss_amortrt" localSheetId="9">#REF!</definedName>
    <definedName name="ltd_iss_amortrt">#REF!</definedName>
    <definedName name="ltd_iss_exp" localSheetId="18">#REF!</definedName>
    <definedName name="ltd_iss_exp" localSheetId="17">#REF!</definedName>
    <definedName name="ltd_iss_exp" localSheetId="23">#REF!</definedName>
    <definedName name="ltd_iss_exp" localSheetId="20">#REF!</definedName>
    <definedName name="ltd_iss_exp" localSheetId="26">#REF!</definedName>
    <definedName name="ltd_iss_exp" localSheetId="7">#REF!</definedName>
    <definedName name="ltd_iss_exp" localSheetId="30">#REF!</definedName>
    <definedName name="ltd_iss_exp" localSheetId="2">#REF!</definedName>
    <definedName name="ltd_iss_exp" localSheetId="9">#REF!</definedName>
    <definedName name="ltd_iss_exp">#REF!</definedName>
    <definedName name="ltd_iss_exprt" localSheetId="18">#REF!</definedName>
    <definedName name="ltd_iss_exprt" localSheetId="17">#REF!</definedName>
    <definedName name="ltd_iss_exprt" localSheetId="23">#REF!</definedName>
    <definedName name="ltd_iss_exprt" localSheetId="20">#REF!</definedName>
    <definedName name="ltd_iss_exprt" localSheetId="26">#REF!</definedName>
    <definedName name="ltd_iss_exprt" localSheetId="7">#REF!</definedName>
    <definedName name="ltd_iss_exprt" localSheetId="30">#REF!</definedName>
    <definedName name="ltd_iss_exprt" localSheetId="2">#REF!</definedName>
    <definedName name="ltd_iss_exprt" localSheetId="9">#REF!</definedName>
    <definedName name="ltd_iss_exprt">#REF!</definedName>
    <definedName name="ltd_pay_array" localSheetId="18">#REF!</definedName>
    <definedName name="ltd_pay_array" localSheetId="17">#REF!</definedName>
    <definedName name="ltd_pay_array" localSheetId="23">#REF!</definedName>
    <definedName name="ltd_pay_array" localSheetId="20">#REF!</definedName>
    <definedName name="ltd_pay_array" localSheetId="26">#REF!</definedName>
    <definedName name="ltd_pay_array" localSheetId="7">#REF!</definedName>
    <definedName name="ltd_pay_array" localSheetId="30">#REF!</definedName>
    <definedName name="ltd_pay_array" localSheetId="2">#REF!</definedName>
    <definedName name="ltd_pay_array" localSheetId="9">#REF!</definedName>
    <definedName name="ltd_pay_array">#REF!</definedName>
    <definedName name="ltd_req_iss" localSheetId="18">#REF!</definedName>
    <definedName name="ltd_req_iss" localSheetId="17">#REF!</definedName>
    <definedName name="ltd_req_iss" localSheetId="23">#REF!</definedName>
    <definedName name="ltd_req_iss" localSheetId="20">#REF!</definedName>
    <definedName name="ltd_req_iss" localSheetId="26">#REF!</definedName>
    <definedName name="ltd_req_iss" localSheetId="7">#REF!</definedName>
    <definedName name="ltd_req_iss" localSheetId="30">#REF!</definedName>
    <definedName name="ltd_req_iss" localSheetId="2">#REF!</definedName>
    <definedName name="ltd_req_iss" localSheetId="9">#REF!</definedName>
    <definedName name="ltd_req_iss">#REF!</definedName>
    <definedName name="ltd_target_pct" localSheetId="18">#REF!</definedName>
    <definedName name="ltd_target_pct" localSheetId="17">#REF!</definedName>
    <definedName name="ltd_target_pct" localSheetId="23">#REF!</definedName>
    <definedName name="ltd_target_pct" localSheetId="20">#REF!</definedName>
    <definedName name="ltd_target_pct" localSheetId="26">#REF!</definedName>
    <definedName name="ltd_target_pct" localSheetId="7">#REF!</definedName>
    <definedName name="ltd_target_pct" localSheetId="30">#REF!</definedName>
    <definedName name="ltd_target_pct" localSheetId="2">#REF!</definedName>
    <definedName name="ltd_target_pct" localSheetId="9">#REF!</definedName>
    <definedName name="ltd_target_pct">#REF!</definedName>
    <definedName name="ltd_term" localSheetId="18">#REF!</definedName>
    <definedName name="ltd_term" localSheetId="17">#REF!</definedName>
    <definedName name="ltd_term" localSheetId="23">#REF!</definedName>
    <definedName name="ltd_term" localSheetId="20">#REF!</definedName>
    <definedName name="ltd_term" localSheetId="26">#REF!</definedName>
    <definedName name="ltd_term" localSheetId="7">#REF!</definedName>
    <definedName name="ltd_term" localSheetId="30">#REF!</definedName>
    <definedName name="ltd_term" localSheetId="2">#REF!</definedName>
    <definedName name="ltd_term" localSheetId="9">#REF!</definedName>
    <definedName name="ltd_term">#REF!</definedName>
    <definedName name="ltd_tgt_iss" localSheetId="18">#REF!</definedName>
    <definedName name="ltd_tgt_iss" localSheetId="17">#REF!</definedName>
    <definedName name="ltd_tgt_iss" localSheetId="23">#REF!</definedName>
    <definedName name="ltd_tgt_iss" localSheetId="20">#REF!</definedName>
    <definedName name="ltd_tgt_iss" localSheetId="26">#REF!</definedName>
    <definedName name="ltd_tgt_iss" localSheetId="7">#REF!</definedName>
    <definedName name="ltd_tgt_iss" localSheetId="30">#REF!</definedName>
    <definedName name="ltd_tgt_iss" localSheetId="2">#REF!</definedName>
    <definedName name="ltd_tgt_iss" localSheetId="9">#REF!</definedName>
    <definedName name="ltd_tgt_iss">#REF!</definedName>
    <definedName name="LTIP" localSheetId="18">#REF!</definedName>
    <definedName name="LTIP" localSheetId="17">#REF!</definedName>
    <definedName name="LTIP" localSheetId="23">#REF!</definedName>
    <definedName name="LTIP" localSheetId="20">#REF!</definedName>
    <definedName name="LTIP" localSheetId="26">#REF!</definedName>
    <definedName name="LTIP" localSheetId="7">#REF!</definedName>
    <definedName name="LTIP" localSheetId="30">#REF!</definedName>
    <definedName name="LTIP" localSheetId="2">#REF!</definedName>
    <definedName name="LTIP" localSheetId="9">#REF!</definedName>
    <definedName name="LTIP">#REF!</definedName>
    <definedName name="LTIPpg1" localSheetId="18">#REF!</definedName>
    <definedName name="LTIPpg1" localSheetId="17">#REF!</definedName>
    <definedName name="LTIPpg1" localSheetId="23">#REF!</definedName>
    <definedName name="LTIPpg1" localSheetId="20">#REF!</definedName>
    <definedName name="LTIPpg1" localSheetId="26">#REF!</definedName>
    <definedName name="LTIPpg1" localSheetId="7">#REF!</definedName>
    <definedName name="LTIPpg1" localSheetId="30">#REF!</definedName>
    <definedName name="LTIPpg1" localSheetId="2">#REF!</definedName>
    <definedName name="LTIPpg1" localSheetId="9">#REF!</definedName>
    <definedName name="LTIPpg1">#REF!</definedName>
    <definedName name="LTIPpg2" localSheetId="18">#REF!</definedName>
    <definedName name="LTIPpg2" localSheetId="17">#REF!</definedName>
    <definedName name="LTIPpg2" localSheetId="23">#REF!</definedName>
    <definedName name="LTIPpg2" localSheetId="20">#REF!</definedName>
    <definedName name="LTIPpg2" localSheetId="26">#REF!</definedName>
    <definedName name="LTIPpg2" localSheetId="7">#REF!</definedName>
    <definedName name="LTIPpg2" localSheetId="30">#REF!</definedName>
    <definedName name="LTIPpg2" localSheetId="2">#REF!</definedName>
    <definedName name="LTIPpg2" localSheetId="9">#REF!</definedName>
    <definedName name="LTIPpg2">#REF!</definedName>
    <definedName name="LUTable_Actual_calcs">#REF!</definedName>
    <definedName name="lutable_ex" localSheetId="18">#REF!</definedName>
    <definedName name="lutable_ex" localSheetId="17">#REF!</definedName>
    <definedName name="lutable_ex" localSheetId="15">#REF!</definedName>
    <definedName name="lutable_ex" localSheetId="14">#REF!</definedName>
    <definedName name="lutable_ex" localSheetId="23">#REF!</definedName>
    <definedName name="lutable_ex" localSheetId="20">#REF!</definedName>
    <definedName name="lutable_ex" localSheetId="26">#REF!</definedName>
    <definedName name="lutable_ex" localSheetId="7">#REF!</definedName>
    <definedName name="lutable_ex" localSheetId="30">#REF!</definedName>
    <definedName name="lutable_ex" localSheetId="2">#REF!</definedName>
    <definedName name="lutable_ex" localSheetId="9">#REF!</definedName>
    <definedName name="lutable_ex">#REF!</definedName>
    <definedName name="LUTABLE_TYPE_PURCHASES">#REF!</definedName>
    <definedName name="LYN" localSheetId="18">#REF!</definedName>
    <definedName name="LYN" localSheetId="17">#REF!</definedName>
    <definedName name="LYN" localSheetId="15">#REF!</definedName>
    <definedName name="LYN" localSheetId="14">#REF!</definedName>
    <definedName name="LYN" localSheetId="23">#REF!</definedName>
    <definedName name="LYN" localSheetId="20">#REF!</definedName>
    <definedName name="LYN" localSheetId="26">#REF!</definedName>
    <definedName name="LYN" localSheetId="7">#REF!</definedName>
    <definedName name="LYN" localSheetId="30">#REF!</definedName>
    <definedName name="LYN" localSheetId="2">#REF!</definedName>
    <definedName name="LYN" localSheetId="9">#REF!</definedName>
    <definedName name="LYN">#REF!</definedName>
    <definedName name="M_1" localSheetId="18">#REF!</definedName>
    <definedName name="M_1" localSheetId="17">#REF!</definedName>
    <definedName name="M_1" localSheetId="23">#REF!</definedName>
    <definedName name="M_1" localSheetId="20">#REF!</definedName>
    <definedName name="M_1" localSheetId="26">#REF!</definedName>
    <definedName name="M_1" localSheetId="7">#REF!</definedName>
    <definedName name="M_1" localSheetId="30">#REF!</definedName>
    <definedName name="M_1" localSheetId="2">#REF!</definedName>
    <definedName name="M_1" localSheetId="9">#REF!</definedName>
    <definedName name="M_1">#REF!</definedName>
    <definedName name="M_PlaceofPath" hidden="1">"F:\HDEMOTT\DATA\vdf\amt_vdf.xls"</definedName>
    <definedName name="M4091A4053" localSheetId="18">#REF!</definedName>
    <definedName name="M4091A4053" localSheetId="17">#REF!</definedName>
    <definedName name="M4091A4053" localSheetId="15">#REF!</definedName>
    <definedName name="M4091A4053" localSheetId="14">#REF!</definedName>
    <definedName name="M4091A4053" localSheetId="23">#REF!</definedName>
    <definedName name="M4091A4053" localSheetId="20">#REF!</definedName>
    <definedName name="M4091A4053" localSheetId="26">#REF!</definedName>
    <definedName name="M4091A4053" localSheetId="7">#REF!</definedName>
    <definedName name="M4091A4053" localSheetId="30">#REF!</definedName>
    <definedName name="M4091A4053" localSheetId="2">#REF!</definedName>
    <definedName name="M4091A4053" localSheetId="9">#REF!</definedName>
    <definedName name="M4091A4053">#REF!</definedName>
    <definedName name="MAIN" localSheetId="18">#REF!</definedName>
    <definedName name="MAIN" localSheetId="17">#REF!</definedName>
    <definedName name="MAIN" localSheetId="23">#REF!</definedName>
    <definedName name="MAIN" localSheetId="20">#REF!</definedName>
    <definedName name="MAIN" localSheetId="26">#REF!</definedName>
    <definedName name="MAIN" localSheetId="7">#REF!</definedName>
    <definedName name="MAIN" localSheetId="30">#REF!</definedName>
    <definedName name="MAIN" localSheetId="2">#REF!</definedName>
    <definedName name="MAIN" localSheetId="9">#REF!</definedName>
    <definedName name="MAIN">#REF!</definedName>
    <definedName name="main_" localSheetId="18">#REF!</definedName>
    <definedName name="main_" localSheetId="17">#REF!</definedName>
    <definedName name="main_" localSheetId="23">#REF!</definedName>
    <definedName name="main_" localSheetId="20">#REF!</definedName>
    <definedName name="main_" localSheetId="26">#REF!</definedName>
    <definedName name="main_" localSheetId="7">#REF!</definedName>
    <definedName name="main_" localSheetId="30">#REF!</definedName>
    <definedName name="main_" localSheetId="2">#REF!</definedName>
    <definedName name="main_" localSheetId="9">#REF!</definedName>
    <definedName name="main_">#REF!</definedName>
    <definedName name="main_Apr_Y1" localSheetId="18">#REF!</definedName>
    <definedName name="main_Apr_Y1" localSheetId="17">#REF!</definedName>
    <definedName name="main_Apr_Y1" localSheetId="23">#REF!</definedName>
    <definedName name="main_Apr_Y1" localSheetId="20">#REF!</definedName>
    <definedName name="main_Apr_Y1" localSheetId="26">#REF!</definedName>
    <definedName name="main_Apr_Y1" localSheetId="7">#REF!</definedName>
    <definedName name="main_Apr_Y1" localSheetId="30">#REF!</definedName>
    <definedName name="main_Apr_Y1" localSheetId="2">#REF!</definedName>
    <definedName name="main_Apr_Y1" localSheetId="9">#REF!</definedName>
    <definedName name="main_Apr_Y1">#REF!</definedName>
    <definedName name="main_Apr_Y2" localSheetId="18">#REF!</definedName>
    <definedName name="main_Apr_Y2" localSheetId="17">#REF!</definedName>
    <definedName name="main_Apr_Y2" localSheetId="23">#REF!</definedName>
    <definedName name="main_Apr_Y2" localSheetId="20">#REF!</definedName>
    <definedName name="main_Apr_Y2" localSheetId="26">#REF!</definedName>
    <definedName name="main_Apr_Y2" localSheetId="7">#REF!</definedName>
    <definedName name="main_Apr_Y2" localSheetId="30">#REF!</definedName>
    <definedName name="main_Apr_Y2" localSheetId="2">#REF!</definedName>
    <definedName name="main_Apr_Y2" localSheetId="9">#REF!</definedName>
    <definedName name="main_Apr_Y2">#REF!</definedName>
    <definedName name="main_Apr_Y3" localSheetId="18">#REF!</definedName>
    <definedName name="main_Apr_Y3" localSheetId="17">#REF!</definedName>
    <definedName name="main_Apr_Y3" localSheetId="23">#REF!</definedName>
    <definedName name="main_Apr_Y3" localSheetId="20">#REF!</definedName>
    <definedName name="main_Apr_Y3" localSheetId="26">#REF!</definedName>
    <definedName name="main_Apr_Y3" localSheetId="7">#REF!</definedName>
    <definedName name="main_Apr_Y3" localSheetId="30">#REF!</definedName>
    <definedName name="main_Apr_Y3" localSheetId="2">#REF!</definedName>
    <definedName name="main_Apr_Y3" localSheetId="9">#REF!</definedName>
    <definedName name="main_Apr_Y3">#REF!</definedName>
    <definedName name="main_Aug_Y1" localSheetId="18">#REF!</definedName>
    <definedName name="main_Aug_Y1" localSheetId="17">#REF!</definedName>
    <definedName name="main_Aug_Y1" localSheetId="23">#REF!</definedName>
    <definedName name="main_Aug_Y1" localSheetId="20">#REF!</definedName>
    <definedName name="main_Aug_Y1" localSheetId="26">#REF!</definedName>
    <definedName name="main_Aug_Y1" localSheetId="7">#REF!</definedName>
    <definedName name="main_Aug_Y1" localSheetId="30">#REF!</definedName>
    <definedName name="main_Aug_Y1" localSheetId="2">#REF!</definedName>
    <definedName name="main_Aug_Y1" localSheetId="9">#REF!</definedName>
    <definedName name="main_Aug_Y1">#REF!</definedName>
    <definedName name="main_Aug_Y2" localSheetId="18">#REF!</definedName>
    <definedName name="main_Aug_Y2" localSheetId="17">#REF!</definedName>
    <definedName name="main_Aug_Y2" localSheetId="23">#REF!</definedName>
    <definedName name="main_Aug_Y2" localSheetId="20">#REF!</definedName>
    <definedName name="main_Aug_Y2" localSheetId="26">#REF!</definedName>
    <definedName name="main_Aug_Y2" localSheetId="7">#REF!</definedName>
    <definedName name="main_Aug_Y2" localSheetId="30">#REF!</definedName>
    <definedName name="main_Aug_Y2" localSheetId="2">#REF!</definedName>
    <definedName name="main_Aug_Y2" localSheetId="9">#REF!</definedName>
    <definedName name="main_Aug_Y2">#REF!</definedName>
    <definedName name="main_Aug_Y3" localSheetId="18">#REF!</definedName>
    <definedName name="main_Aug_Y3" localSheetId="17">#REF!</definedName>
    <definedName name="main_Aug_Y3" localSheetId="23">#REF!</definedName>
    <definedName name="main_Aug_Y3" localSheetId="20">#REF!</definedName>
    <definedName name="main_Aug_Y3" localSheetId="26">#REF!</definedName>
    <definedName name="main_Aug_Y3" localSheetId="7">#REF!</definedName>
    <definedName name="main_Aug_Y3" localSheetId="30">#REF!</definedName>
    <definedName name="main_Aug_Y3" localSheetId="2">#REF!</definedName>
    <definedName name="main_Aug_Y3" localSheetId="9">#REF!</definedName>
    <definedName name="main_Aug_Y3">#REF!</definedName>
    <definedName name="main_Begin" localSheetId="18">#REF!</definedName>
    <definedName name="main_Begin" localSheetId="17">#REF!</definedName>
    <definedName name="main_Begin" localSheetId="23">#REF!</definedName>
    <definedName name="main_Begin" localSheetId="20">#REF!</definedName>
    <definedName name="main_Begin" localSheetId="26">#REF!</definedName>
    <definedName name="main_Begin" localSheetId="7">#REF!</definedName>
    <definedName name="main_Begin" localSheetId="30">#REF!</definedName>
    <definedName name="main_Begin" localSheetId="2">#REF!</definedName>
    <definedName name="main_Begin" localSheetId="9">#REF!</definedName>
    <definedName name="main_Begin">#REF!</definedName>
    <definedName name="MAIN_CHOICES" localSheetId="18">#REF!</definedName>
    <definedName name="MAIN_CHOICES" localSheetId="17">#REF!</definedName>
    <definedName name="MAIN_CHOICES" localSheetId="23">#REF!</definedName>
    <definedName name="MAIN_CHOICES" localSheetId="20">#REF!</definedName>
    <definedName name="MAIN_CHOICES" localSheetId="26">#REF!</definedName>
    <definedName name="MAIN_CHOICES" localSheetId="7">#REF!</definedName>
    <definedName name="MAIN_CHOICES" localSheetId="30">#REF!</definedName>
    <definedName name="MAIN_CHOICES" localSheetId="2">#REF!</definedName>
    <definedName name="MAIN_CHOICES" localSheetId="9">#REF!</definedName>
    <definedName name="MAIN_CHOICES">#REF!</definedName>
    <definedName name="main_Dec_Y1" localSheetId="18">#REF!</definedName>
    <definedName name="main_Dec_Y1" localSheetId="17">#REF!</definedName>
    <definedName name="main_Dec_Y1" localSheetId="23">#REF!</definedName>
    <definedName name="main_Dec_Y1" localSheetId="20">#REF!</definedName>
    <definedName name="main_Dec_Y1" localSheetId="26">#REF!</definedName>
    <definedName name="main_Dec_Y1" localSheetId="7">#REF!</definedName>
    <definedName name="main_Dec_Y1" localSheetId="30">#REF!</definedName>
    <definedName name="main_Dec_Y1" localSheetId="2">#REF!</definedName>
    <definedName name="main_Dec_Y1" localSheetId="9">#REF!</definedName>
    <definedName name="main_Dec_Y1">#REF!</definedName>
    <definedName name="main_Dec_Y2" localSheetId="18">#REF!</definedName>
    <definedName name="main_Dec_Y2" localSheetId="17">#REF!</definedName>
    <definedName name="main_Dec_Y2" localSheetId="23">#REF!</definedName>
    <definedName name="main_Dec_Y2" localSheetId="20">#REF!</definedName>
    <definedName name="main_Dec_Y2" localSheetId="26">#REF!</definedName>
    <definedName name="main_Dec_Y2" localSheetId="7">#REF!</definedName>
    <definedName name="main_Dec_Y2" localSheetId="30">#REF!</definedName>
    <definedName name="main_Dec_Y2" localSheetId="2">#REF!</definedName>
    <definedName name="main_Dec_Y2" localSheetId="9">#REF!</definedName>
    <definedName name="main_Dec_Y2">#REF!</definedName>
    <definedName name="main_Dec_Y3" localSheetId="18">#REF!</definedName>
    <definedName name="main_Dec_Y3" localSheetId="17">#REF!</definedName>
    <definedName name="main_Dec_Y3" localSheetId="23">#REF!</definedName>
    <definedName name="main_Dec_Y3" localSheetId="20">#REF!</definedName>
    <definedName name="main_Dec_Y3" localSheetId="26">#REF!</definedName>
    <definedName name="main_Dec_Y3" localSheetId="7">#REF!</definedName>
    <definedName name="main_Dec_Y3" localSheetId="30">#REF!</definedName>
    <definedName name="main_Dec_Y3" localSheetId="2">#REF!</definedName>
    <definedName name="main_Dec_Y3" localSheetId="9">#REF!</definedName>
    <definedName name="main_Dec_Y3">#REF!</definedName>
    <definedName name="main_Feb_Y1" localSheetId="18">#REF!</definedName>
    <definedName name="main_Feb_Y1" localSheetId="17">#REF!</definedName>
    <definedName name="main_Feb_Y1" localSheetId="23">#REF!</definedName>
    <definedName name="main_Feb_Y1" localSheetId="20">#REF!</definedName>
    <definedName name="main_Feb_Y1" localSheetId="26">#REF!</definedName>
    <definedName name="main_Feb_Y1" localSheetId="7">#REF!</definedName>
    <definedName name="main_Feb_Y1" localSheetId="30">#REF!</definedName>
    <definedName name="main_Feb_Y1" localSheetId="2">#REF!</definedName>
    <definedName name="main_Feb_Y1" localSheetId="9">#REF!</definedName>
    <definedName name="main_Feb_Y1">#REF!</definedName>
    <definedName name="main_Feb_Y2" localSheetId="18">#REF!</definedName>
    <definedName name="main_Feb_Y2" localSheetId="17">#REF!</definedName>
    <definedName name="main_Feb_Y2" localSheetId="23">#REF!</definedName>
    <definedName name="main_Feb_Y2" localSheetId="20">#REF!</definedName>
    <definedName name="main_Feb_Y2" localSheetId="26">#REF!</definedName>
    <definedName name="main_Feb_Y2" localSheetId="7">#REF!</definedName>
    <definedName name="main_Feb_Y2" localSheetId="30">#REF!</definedName>
    <definedName name="main_Feb_Y2" localSheetId="2">#REF!</definedName>
    <definedName name="main_Feb_Y2" localSheetId="9">#REF!</definedName>
    <definedName name="main_Feb_Y2">#REF!</definedName>
    <definedName name="main_Feb_Y3" localSheetId="18">#REF!</definedName>
    <definedName name="main_Feb_Y3" localSheetId="17">#REF!</definedName>
    <definedName name="main_Feb_Y3" localSheetId="23">#REF!</definedName>
    <definedName name="main_Feb_Y3" localSheetId="20">#REF!</definedName>
    <definedName name="main_Feb_Y3" localSheetId="26">#REF!</definedName>
    <definedName name="main_Feb_Y3" localSheetId="7">#REF!</definedName>
    <definedName name="main_Feb_Y3" localSheetId="30">#REF!</definedName>
    <definedName name="main_Feb_Y3" localSheetId="2">#REF!</definedName>
    <definedName name="main_Feb_Y3" localSheetId="9">#REF!</definedName>
    <definedName name="main_Feb_Y3">#REF!</definedName>
    <definedName name="main_Jan_Y1" localSheetId="18">#REF!</definedName>
    <definedName name="main_Jan_Y1" localSheetId="17">#REF!</definedName>
    <definedName name="main_Jan_Y1" localSheetId="23">#REF!</definedName>
    <definedName name="main_Jan_Y1" localSheetId="20">#REF!</definedName>
    <definedName name="main_Jan_Y1" localSheetId="26">#REF!</definedName>
    <definedName name="main_Jan_Y1" localSheetId="7">#REF!</definedName>
    <definedName name="main_Jan_Y1" localSheetId="30">#REF!</definedName>
    <definedName name="main_Jan_Y1" localSheetId="2">#REF!</definedName>
    <definedName name="main_Jan_Y1" localSheetId="9">#REF!</definedName>
    <definedName name="main_Jan_Y1">#REF!</definedName>
    <definedName name="main_Jan_Y2" localSheetId="18">#REF!</definedName>
    <definedName name="main_Jan_Y2" localSheetId="17">#REF!</definedName>
    <definedName name="main_Jan_Y2" localSheetId="23">#REF!</definedName>
    <definedName name="main_Jan_Y2" localSheetId="20">#REF!</definedName>
    <definedName name="main_Jan_Y2" localSheetId="26">#REF!</definedName>
    <definedName name="main_Jan_Y2" localSheetId="7">#REF!</definedName>
    <definedName name="main_Jan_Y2" localSheetId="30">#REF!</definedName>
    <definedName name="main_Jan_Y2" localSheetId="2">#REF!</definedName>
    <definedName name="main_Jan_Y2" localSheetId="9">#REF!</definedName>
    <definedName name="main_Jan_Y2">#REF!</definedName>
    <definedName name="main_Jan_Y3" localSheetId="18">#REF!</definedName>
    <definedName name="main_Jan_Y3" localSheetId="17">#REF!</definedName>
    <definedName name="main_Jan_Y3" localSheetId="23">#REF!</definedName>
    <definedName name="main_Jan_Y3" localSheetId="20">#REF!</definedName>
    <definedName name="main_Jan_Y3" localSheetId="26">#REF!</definedName>
    <definedName name="main_Jan_Y3" localSheetId="7">#REF!</definedName>
    <definedName name="main_Jan_Y3" localSheetId="30">#REF!</definedName>
    <definedName name="main_Jan_Y3" localSheetId="2">#REF!</definedName>
    <definedName name="main_Jan_Y3" localSheetId="9">#REF!</definedName>
    <definedName name="main_Jan_Y3">#REF!</definedName>
    <definedName name="main_Jul_Y1" localSheetId="18">#REF!</definedName>
    <definedName name="main_Jul_Y1" localSheetId="17">#REF!</definedName>
    <definedName name="main_Jul_Y1" localSheetId="23">#REF!</definedName>
    <definedName name="main_Jul_Y1" localSheetId="20">#REF!</definedName>
    <definedName name="main_Jul_Y1" localSheetId="26">#REF!</definedName>
    <definedName name="main_Jul_Y1" localSheetId="7">#REF!</definedName>
    <definedName name="main_Jul_Y1" localSheetId="30">#REF!</definedName>
    <definedName name="main_Jul_Y1" localSheetId="2">#REF!</definedName>
    <definedName name="main_Jul_Y1" localSheetId="9">#REF!</definedName>
    <definedName name="main_Jul_Y1">#REF!</definedName>
    <definedName name="main_Jul_Y2" localSheetId="18">#REF!</definedName>
    <definedName name="main_Jul_Y2" localSheetId="17">#REF!</definedName>
    <definedName name="main_Jul_Y2" localSheetId="23">#REF!</definedName>
    <definedName name="main_Jul_Y2" localSheetId="20">#REF!</definedName>
    <definedName name="main_Jul_Y2" localSheetId="26">#REF!</definedName>
    <definedName name="main_Jul_Y2" localSheetId="7">#REF!</definedName>
    <definedName name="main_Jul_Y2" localSheetId="30">#REF!</definedName>
    <definedName name="main_Jul_Y2" localSheetId="2">#REF!</definedName>
    <definedName name="main_Jul_Y2" localSheetId="9">#REF!</definedName>
    <definedName name="main_Jul_Y2">#REF!</definedName>
    <definedName name="main_Jul_Y3" localSheetId="18">#REF!</definedName>
    <definedName name="main_Jul_Y3" localSheetId="17">#REF!</definedName>
    <definedName name="main_Jul_Y3" localSheetId="23">#REF!</definedName>
    <definedName name="main_Jul_Y3" localSheetId="20">#REF!</definedName>
    <definedName name="main_Jul_Y3" localSheetId="26">#REF!</definedName>
    <definedName name="main_Jul_Y3" localSheetId="7">#REF!</definedName>
    <definedName name="main_Jul_Y3" localSheetId="30">#REF!</definedName>
    <definedName name="main_Jul_Y3" localSheetId="2">#REF!</definedName>
    <definedName name="main_Jul_Y3" localSheetId="9">#REF!</definedName>
    <definedName name="main_Jul_Y3">#REF!</definedName>
    <definedName name="main_Jun_Y1" localSheetId="18">#REF!</definedName>
    <definedName name="main_Jun_Y1" localSheetId="17">#REF!</definedName>
    <definedName name="main_Jun_Y1" localSheetId="23">#REF!</definedName>
    <definedName name="main_Jun_Y1" localSheetId="20">#REF!</definedName>
    <definedName name="main_Jun_Y1" localSheetId="26">#REF!</definedName>
    <definedName name="main_Jun_Y1" localSheetId="7">#REF!</definedName>
    <definedName name="main_Jun_Y1" localSheetId="30">#REF!</definedName>
    <definedName name="main_Jun_Y1" localSheetId="2">#REF!</definedName>
    <definedName name="main_Jun_Y1" localSheetId="9">#REF!</definedName>
    <definedName name="main_Jun_Y1">#REF!</definedName>
    <definedName name="main_Jun_Y2" localSheetId="18">#REF!</definedName>
    <definedName name="main_Jun_Y2" localSheetId="17">#REF!</definedName>
    <definedName name="main_Jun_Y2" localSheetId="23">#REF!</definedName>
    <definedName name="main_Jun_Y2" localSheetId="20">#REF!</definedName>
    <definedName name="main_Jun_Y2" localSheetId="26">#REF!</definedName>
    <definedName name="main_Jun_Y2" localSheetId="7">#REF!</definedName>
    <definedName name="main_Jun_Y2" localSheetId="30">#REF!</definedName>
    <definedName name="main_Jun_Y2" localSheetId="2">#REF!</definedName>
    <definedName name="main_Jun_Y2" localSheetId="9">#REF!</definedName>
    <definedName name="main_Jun_Y2">#REF!</definedName>
    <definedName name="main_Jun_Y3" localSheetId="18">#REF!</definedName>
    <definedName name="main_Jun_Y3" localSheetId="17">#REF!</definedName>
    <definedName name="main_Jun_Y3" localSheetId="23">#REF!</definedName>
    <definedName name="main_Jun_Y3" localSheetId="20">#REF!</definedName>
    <definedName name="main_Jun_Y3" localSheetId="26">#REF!</definedName>
    <definedName name="main_Jun_Y3" localSheetId="7">#REF!</definedName>
    <definedName name="main_Jun_Y3" localSheetId="30">#REF!</definedName>
    <definedName name="main_Jun_Y3" localSheetId="2">#REF!</definedName>
    <definedName name="main_Jun_Y3" localSheetId="9">#REF!</definedName>
    <definedName name="main_Jun_Y3">#REF!</definedName>
    <definedName name="main_Mar_Y1" localSheetId="18">#REF!</definedName>
    <definedName name="main_Mar_Y1" localSheetId="17">#REF!</definedName>
    <definedName name="main_Mar_Y1" localSheetId="23">#REF!</definedName>
    <definedName name="main_Mar_Y1" localSheetId="20">#REF!</definedName>
    <definedName name="main_Mar_Y1" localSheetId="26">#REF!</definedName>
    <definedName name="main_Mar_Y1" localSheetId="7">#REF!</definedName>
    <definedName name="main_Mar_Y1" localSheetId="30">#REF!</definedName>
    <definedName name="main_Mar_Y1" localSheetId="2">#REF!</definedName>
    <definedName name="main_Mar_Y1" localSheetId="9">#REF!</definedName>
    <definedName name="main_Mar_Y1">#REF!</definedName>
    <definedName name="main_Mar_Y2" localSheetId="18">#REF!</definedName>
    <definedName name="main_Mar_Y2" localSheetId="17">#REF!</definedName>
    <definedName name="main_Mar_Y2" localSheetId="23">#REF!</definedName>
    <definedName name="main_Mar_Y2" localSheetId="20">#REF!</definedName>
    <definedName name="main_Mar_Y2" localSheetId="26">#REF!</definedName>
    <definedName name="main_Mar_Y2" localSheetId="7">#REF!</definedName>
    <definedName name="main_Mar_Y2" localSheetId="30">#REF!</definedName>
    <definedName name="main_Mar_Y2" localSheetId="2">#REF!</definedName>
    <definedName name="main_Mar_Y2" localSheetId="9">#REF!</definedName>
    <definedName name="main_Mar_Y2">#REF!</definedName>
    <definedName name="main_Mar_Y3" localSheetId="18">#REF!</definedName>
    <definedName name="main_Mar_Y3" localSheetId="17">#REF!</definedName>
    <definedName name="main_Mar_Y3" localSheetId="23">#REF!</definedName>
    <definedName name="main_Mar_Y3" localSheetId="20">#REF!</definedName>
    <definedName name="main_Mar_Y3" localSheetId="26">#REF!</definedName>
    <definedName name="main_Mar_Y3" localSheetId="7">#REF!</definedName>
    <definedName name="main_Mar_Y3" localSheetId="30">#REF!</definedName>
    <definedName name="main_Mar_Y3" localSheetId="2">#REF!</definedName>
    <definedName name="main_Mar_Y3" localSheetId="9">#REF!</definedName>
    <definedName name="main_Mar_Y3">#REF!</definedName>
    <definedName name="main_May_Y1" localSheetId="18">#REF!</definedName>
    <definedName name="main_May_Y1" localSheetId="17">#REF!</definedName>
    <definedName name="main_May_Y1" localSheetId="23">#REF!</definedName>
    <definedName name="main_May_Y1" localSheetId="20">#REF!</definedName>
    <definedName name="main_May_Y1" localSheetId="26">#REF!</definedName>
    <definedName name="main_May_Y1" localSheetId="7">#REF!</definedName>
    <definedName name="main_May_Y1" localSheetId="30">#REF!</definedName>
    <definedName name="main_May_Y1" localSheetId="2">#REF!</definedName>
    <definedName name="main_May_Y1" localSheetId="9">#REF!</definedName>
    <definedName name="main_May_Y1">#REF!</definedName>
    <definedName name="main_May_Y2" localSheetId="18">#REF!</definedName>
    <definedName name="main_May_Y2" localSheetId="17">#REF!</definedName>
    <definedName name="main_May_Y2" localSheetId="23">#REF!</definedName>
    <definedName name="main_May_Y2" localSheetId="20">#REF!</definedName>
    <definedName name="main_May_Y2" localSheetId="26">#REF!</definedName>
    <definedName name="main_May_Y2" localSheetId="7">#REF!</definedName>
    <definedName name="main_May_Y2" localSheetId="30">#REF!</definedName>
    <definedName name="main_May_Y2" localSheetId="2">#REF!</definedName>
    <definedName name="main_May_Y2" localSheetId="9">#REF!</definedName>
    <definedName name="main_May_Y2">#REF!</definedName>
    <definedName name="main_May_Y3" localSheetId="18">#REF!</definedName>
    <definedName name="main_May_Y3" localSheetId="17">#REF!</definedName>
    <definedName name="main_May_Y3" localSheetId="23">#REF!</definedName>
    <definedName name="main_May_Y3" localSheetId="20">#REF!</definedName>
    <definedName name="main_May_Y3" localSheetId="26">#REF!</definedName>
    <definedName name="main_May_Y3" localSheetId="7">#REF!</definedName>
    <definedName name="main_May_Y3" localSheetId="30">#REF!</definedName>
    <definedName name="main_May_Y3" localSheetId="2">#REF!</definedName>
    <definedName name="main_May_Y3" localSheetId="9">#REF!</definedName>
    <definedName name="main_May_Y3">#REF!</definedName>
    <definedName name="main_Nov_Y1" localSheetId="18">#REF!</definedName>
    <definedName name="main_Nov_Y1" localSheetId="17">#REF!</definedName>
    <definedName name="main_Nov_Y1" localSheetId="23">#REF!</definedName>
    <definedName name="main_Nov_Y1" localSheetId="20">#REF!</definedName>
    <definedName name="main_Nov_Y1" localSheetId="26">#REF!</definedName>
    <definedName name="main_Nov_Y1" localSheetId="7">#REF!</definedName>
    <definedName name="main_Nov_Y1" localSheetId="30">#REF!</definedName>
    <definedName name="main_Nov_Y1" localSheetId="2">#REF!</definedName>
    <definedName name="main_Nov_Y1" localSheetId="9">#REF!</definedName>
    <definedName name="main_Nov_Y1">#REF!</definedName>
    <definedName name="main_Nov_Y2" localSheetId="18">#REF!</definedName>
    <definedName name="main_Nov_Y2" localSheetId="17">#REF!</definedName>
    <definedName name="main_Nov_Y2" localSheetId="23">#REF!</definedName>
    <definedName name="main_Nov_Y2" localSheetId="20">#REF!</definedName>
    <definedName name="main_Nov_Y2" localSheetId="26">#REF!</definedName>
    <definedName name="main_Nov_Y2" localSheetId="7">#REF!</definedName>
    <definedName name="main_Nov_Y2" localSheetId="30">#REF!</definedName>
    <definedName name="main_Nov_Y2" localSheetId="2">#REF!</definedName>
    <definedName name="main_Nov_Y2" localSheetId="9">#REF!</definedName>
    <definedName name="main_Nov_Y2">#REF!</definedName>
    <definedName name="main_Nov_Y3" localSheetId="18">#REF!</definedName>
    <definedName name="main_Nov_Y3" localSheetId="17">#REF!</definedName>
    <definedName name="main_Nov_Y3" localSheetId="23">#REF!</definedName>
    <definedName name="main_Nov_Y3" localSheetId="20">#REF!</definedName>
    <definedName name="main_Nov_Y3" localSheetId="26">#REF!</definedName>
    <definedName name="main_Nov_Y3" localSheetId="7">#REF!</definedName>
    <definedName name="main_Nov_Y3" localSheetId="30">#REF!</definedName>
    <definedName name="main_Nov_Y3" localSheetId="2">#REF!</definedName>
    <definedName name="main_Nov_Y3" localSheetId="9">#REF!</definedName>
    <definedName name="main_Nov_Y3">#REF!</definedName>
    <definedName name="main_Oct_Y1" localSheetId="18">#REF!</definedName>
    <definedName name="main_Oct_Y1" localSheetId="17">#REF!</definedName>
    <definedName name="main_Oct_Y1" localSheetId="23">#REF!</definedName>
    <definedName name="main_Oct_Y1" localSheetId="20">#REF!</definedName>
    <definedName name="main_Oct_Y1" localSheetId="26">#REF!</definedName>
    <definedName name="main_Oct_Y1" localSheetId="7">#REF!</definedName>
    <definedName name="main_Oct_Y1" localSheetId="30">#REF!</definedName>
    <definedName name="main_Oct_Y1" localSheetId="2">#REF!</definedName>
    <definedName name="main_Oct_Y1" localSheetId="9">#REF!</definedName>
    <definedName name="main_Oct_Y1">#REF!</definedName>
    <definedName name="main_Oct_Y2" localSheetId="18">#REF!</definedName>
    <definedName name="main_Oct_Y2" localSheetId="17">#REF!</definedName>
    <definedName name="main_Oct_Y2" localSheetId="23">#REF!</definedName>
    <definedName name="main_Oct_Y2" localSheetId="20">#REF!</definedName>
    <definedName name="main_Oct_Y2" localSheetId="26">#REF!</definedName>
    <definedName name="main_Oct_Y2" localSheetId="7">#REF!</definedName>
    <definedName name="main_Oct_Y2" localSheetId="30">#REF!</definedName>
    <definedName name="main_Oct_Y2" localSheetId="2">#REF!</definedName>
    <definedName name="main_Oct_Y2" localSheetId="9">#REF!</definedName>
    <definedName name="main_Oct_Y2">#REF!</definedName>
    <definedName name="main_Oct_Y3" localSheetId="18">#REF!</definedName>
    <definedName name="main_Oct_Y3" localSheetId="17">#REF!</definedName>
    <definedName name="main_Oct_Y3" localSheetId="23">#REF!</definedName>
    <definedName name="main_Oct_Y3" localSheetId="20">#REF!</definedName>
    <definedName name="main_Oct_Y3" localSheetId="26">#REF!</definedName>
    <definedName name="main_Oct_Y3" localSheetId="7">#REF!</definedName>
    <definedName name="main_Oct_Y3" localSheetId="30">#REF!</definedName>
    <definedName name="main_Oct_Y3" localSheetId="2">#REF!</definedName>
    <definedName name="main_Oct_Y3" localSheetId="9">#REF!</definedName>
    <definedName name="main_Oct_Y3">#REF!</definedName>
    <definedName name="main_Sep_Y1" localSheetId="18">#REF!</definedName>
    <definedName name="main_Sep_Y1" localSheetId="17">#REF!</definedName>
    <definedName name="main_Sep_Y1" localSheetId="23">#REF!</definedName>
    <definedName name="main_Sep_Y1" localSheetId="20">#REF!</definedName>
    <definedName name="main_Sep_Y1" localSheetId="26">#REF!</definedName>
    <definedName name="main_Sep_Y1" localSheetId="7">#REF!</definedName>
    <definedName name="main_Sep_Y1" localSheetId="30">#REF!</definedName>
    <definedName name="main_Sep_Y1" localSheetId="2">#REF!</definedName>
    <definedName name="main_Sep_Y1" localSheetId="9">#REF!</definedName>
    <definedName name="main_Sep_Y1">#REF!</definedName>
    <definedName name="main_Sep_Y2" localSheetId="18">#REF!</definedName>
    <definedName name="main_Sep_Y2" localSheetId="17">#REF!</definedName>
    <definedName name="main_Sep_Y2" localSheetId="23">#REF!</definedName>
    <definedName name="main_Sep_Y2" localSheetId="20">#REF!</definedName>
    <definedName name="main_Sep_Y2" localSheetId="26">#REF!</definedName>
    <definedName name="main_Sep_Y2" localSheetId="7">#REF!</definedName>
    <definedName name="main_Sep_Y2" localSheetId="30">#REF!</definedName>
    <definedName name="main_Sep_Y2" localSheetId="2">#REF!</definedName>
    <definedName name="main_Sep_Y2" localSheetId="9">#REF!</definedName>
    <definedName name="main_Sep_Y2">#REF!</definedName>
    <definedName name="main_Sep_Y3" localSheetId="18">#REF!</definedName>
    <definedName name="main_Sep_Y3" localSheetId="17">#REF!</definedName>
    <definedName name="main_Sep_Y3" localSheetId="23">#REF!</definedName>
    <definedName name="main_Sep_Y3" localSheetId="20">#REF!</definedName>
    <definedName name="main_Sep_Y3" localSheetId="26">#REF!</definedName>
    <definedName name="main_Sep_Y3" localSheetId="7">#REF!</definedName>
    <definedName name="main_Sep_Y3" localSheetId="30">#REF!</definedName>
    <definedName name="main_Sep_Y3" localSheetId="2">#REF!</definedName>
    <definedName name="main_Sep_Y3" localSheetId="9">#REF!</definedName>
    <definedName name="main_Sep_Y3">#REF!</definedName>
    <definedName name="main_Year1" localSheetId="18">#REF!</definedName>
    <definedName name="main_Year1" localSheetId="17">#REF!</definedName>
    <definedName name="main_Year1" localSheetId="23">#REF!</definedName>
    <definedName name="main_Year1" localSheetId="20">#REF!</definedName>
    <definedName name="main_Year1" localSheetId="26">#REF!</definedName>
    <definedName name="main_Year1" localSheetId="7">#REF!</definedName>
    <definedName name="main_Year1" localSheetId="30">#REF!</definedName>
    <definedName name="main_Year1" localSheetId="2">#REF!</definedName>
    <definedName name="main_Year1" localSheetId="9">#REF!</definedName>
    <definedName name="main_Year1">#REF!</definedName>
    <definedName name="main_Year10" localSheetId="18">#REF!</definedName>
    <definedName name="main_Year10" localSheetId="17">#REF!</definedName>
    <definedName name="main_Year10" localSheetId="23">#REF!</definedName>
    <definedName name="main_Year10" localSheetId="20">#REF!</definedName>
    <definedName name="main_Year10" localSheetId="26">#REF!</definedName>
    <definedName name="main_Year10" localSheetId="7">#REF!</definedName>
    <definedName name="main_Year10" localSheetId="30">#REF!</definedName>
    <definedName name="main_Year10" localSheetId="2">#REF!</definedName>
    <definedName name="main_Year10" localSheetId="9">#REF!</definedName>
    <definedName name="main_Year10">#REF!</definedName>
    <definedName name="main_Year11" localSheetId="18">#REF!</definedName>
    <definedName name="main_Year11" localSheetId="17">#REF!</definedName>
    <definedName name="main_Year11" localSheetId="23">#REF!</definedName>
    <definedName name="main_Year11" localSheetId="20">#REF!</definedName>
    <definedName name="main_Year11" localSheetId="26">#REF!</definedName>
    <definedName name="main_Year11" localSheetId="7">#REF!</definedName>
    <definedName name="main_Year11" localSheetId="30">#REF!</definedName>
    <definedName name="main_Year11" localSheetId="2">#REF!</definedName>
    <definedName name="main_Year11" localSheetId="9">#REF!</definedName>
    <definedName name="main_Year11">#REF!</definedName>
    <definedName name="main_Year12" localSheetId="18">#REF!</definedName>
    <definedName name="main_Year12" localSheetId="17">#REF!</definedName>
    <definedName name="main_Year12" localSheetId="23">#REF!</definedName>
    <definedName name="main_Year12" localSheetId="20">#REF!</definedName>
    <definedName name="main_Year12" localSheetId="26">#REF!</definedName>
    <definedName name="main_Year12" localSheetId="7">#REF!</definedName>
    <definedName name="main_Year12" localSheetId="30">#REF!</definedName>
    <definedName name="main_Year12" localSheetId="2">#REF!</definedName>
    <definedName name="main_Year12" localSheetId="9">#REF!</definedName>
    <definedName name="main_Year12">#REF!</definedName>
    <definedName name="main_Year13" localSheetId="18">#REF!</definedName>
    <definedName name="main_Year13" localSheetId="17">#REF!</definedName>
    <definedName name="main_Year13" localSheetId="23">#REF!</definedName>
    <definedName name="main_Year13" localSheetId="20">#REF!</definedName>
    <definedName name="main_Year13" localSheetId="26">#REF!</definedName>
    <definedName name="main_Year13" localSheetId="7">#REF!</definedName>
    <definedName name="main_Year13" localSheetId="30">#REF!</definedName>
    <definedName name="main_Year13" localSheetId="2">#REF!</definedName>
    <definedName name="main_Year13" localSheetId="9">#REF!</definedName>
    <definedName name="main_Year13">#REF!</definedName>
    <definedName name="main_Year14" localSheetId="18">#REF!</definedName>
    <definedName name="main_Year14" localSheetId="17">#REF!</definedName>
    <definedName name="main_Year14" localSheetId="23">#REF!</definedName>
    <definedName name="main_Year14" localSheetId="20">#REF!</definedName>
    <definedName name="main_Year14" localSheetId="26">#REF!</definedName>
    <definedName name="main_Year14" localSheetId="7">#REF!</definedName>
    <definedName name="main_Year14" localSheetId="30">#REF!</definedName>
    <definedName name="main_Year14" localSheetId="2">#REF!</definedName>
    <definedName name="main_Year14" localSheetId="9">#REF!</definedName>
    <definedName name="main_Year14">#REF!</definedName>
    <definedName name="main_Year15" localSheetId="18">#REF!</definedName>
    <definedName name="main_Year15" localSheetId="17">#REF!</definedName>
    <definedName name="main_Year15" localSheetId="23">#REF!</definedName>
    <definedName name="main_Year15" localSheetId="20">#REF!</definedName>
    <definedName name="main_Year15" localSheetId="26">#REF!</definedName>
    <definedName name="main_Year15" localSheetId="7">#REF!</definedName>
    <definedName name="main_Year15" localSheetId="30">#REF!</definedName>
    <definedName name="main_Year15" localSheetId="2">#REF!</definedName>
    <definedName name="main_Year15" localSheetId="9">#REF!</definedName>
    <definedName name="main_Year15">#REF!</definedName>
    <definedName name="main_Year16" localSheetId="18">#REF!</definedName>
    <definedName name="main_Year16" localSheetId="17">#REF!</definedName>
    <definedName name="main_Year16" localSheetId="23">#REF!</definedName>
    <definedName name="main_Year16" localSheetId="20">#REF!</definedName>
    <definedName name="main_Year16" localSheetId="26">#REF!</definedName>
    <definedName name="main_Year16" localSheetId="7">#REF!</definedName>
    <definedName name="main_Year16" localSheetId="30">#REF!</definedName>
    <definedName name="main_Year16" localSheetId="2">#REF!</definedName>
    <definedName name="main_Year16" localSheetId="9">#REF!</definedName>
    <definedName name="main_Year16">#REF!</definedName>
    <definedName name="main_Year17" localSheetId="18">#REF!</definedName>
    <definedName name="main_Year17" localSheetId="17">#REF!</definedName>
    <definedName name="main_Year17" localSheetId="23">#REF!</definedName>
    <definedName name="main_Year17" localSheetId="20">#REF!</definedName>
    <definedName name="main_Year17" localSheetId="26">#REF!</definedName>
    <definedName name="main_Year17" localSheetId="7">#REF!</definedName>
    <definedName name="main_Year17" localSheetId="30">#REF!</definedName>
    <definedName name="main_Year17" localSheetId="2">#REF!</definedName>
    <definedName name="main_Year17" localSheetId="9">#REF!</definedName>
    <definedName name="main_Year17">#REF!</definedName>
    <definedName name="main_Year18" localSheetId="18">#REF!</definedName>
    <definedName name="main_Year18" localSheetId="17">#REF!</definedName>
    <definedName name="main_Year18" localSheetId="23">#REF!</definedName>
    <definedName name="main_Year18" localSheetId="20">#REF!</definedName>
    <definedName name="main_Year18" localSheetId="26">#REF!</definedName>
    <definedName name="main_Year18" localSheetId="7">#REF!</definedName>
    <definedName name="main_Year18" localSheetId="30">#REF!</definedName>
    <definedName name="main_Year18" localSheetId="2">#REF!</definedName>
    <definedName name="main_Year18" localSheetId="9">#REF!</definedName>
    <definedName name="main_Year18">#REF!</definedName>
    <definedName name="main_Year2" localSheetId="18">#REF!</definedName>
    <definedName name="main_Year2" localSheetId="17">#REF!</definedName>
    <definedName name="main_Year2" localSheetId="23">#REF!</definedName>
    <definedName name="main_Year2" localSheetId="20">#REF!</definedName>
    <definedName name="main_Year2" localSheetId="26">#REF!</definedName>
    <definedName name="main_Year2" localSheetId="7">#REF!</definedName>
    <definedName name="main_Year2" localSheetId="30">#REF!</definedName>
    <definedName name="main_Year2" localSheetId="2">#REF!</definedName>
    <definedName name="main_Year2" localSheetId="9">#REF!</definedName>
    <definedName name="main_Year2">#REF!</definedName>
    <definedName name="main_Year3" localSheetId="18">#REF!</definedName>
    <definedName name="main_Year3" localSheetId="17">#REF!</definedName>
    <definedName name="main_Year3" localSheetId="23">#REF!</definedName>
    <definedName name="main_Year3" localSheetId="20">#REF!</definedName>
    <definedName name="main_Year3" localSheetId="26">#REF!</definedName>
    <definedName name="main_Year3" localSheetId="7">#REF!</definedName>
    <definedName name="main_Year3" localSheetId="30">#REF!</definedName>
    <definedName name="main_Year3" localSheetId="2">#REF!</definedName>
    <definedName name="main_Year3" localSheetId="9">#REF!</definedName>
    <definedName name="main_Year3">#REF!</definedName>
    <definedName name="main_Year4" localSheetId="18">#REF!</definedName>
    <definedName name="main_Year4" localSheetId="17">#REF!</definedName>
    <definedName name="main_Year4" localSheetId="23">#REF!</definedName>
    <definedName name="main_Year4" localSheetId="20">#REF!</definedName>
    <definedName name="main_Year4" localSheetId="26">#REF!</definedName>
    <definedName name="main_Year4" localSheetId="7">#REF!</definedName>
    <definedName name="main_Year4" localSheetId="30">#REF!</definedName>
    <definedName name="main_Year4" localSheetId="2">#REF!</definedName>
    <definedName name="main_Year4" localSheetId="9">#REF!</definedName>
    <definedName name="main_Year4">#REF!</definedName>
    <definedName name="main_Year5" localSheetId="18">#REF!</definedName>
    <definedName name="main_Year5" localSheetId="17">#REF!</definedName>
    <definedName name="main_Year5" localSheetId="23">#REF!</definedName>
    <definedName name="main_Year5" localSheetId="20">#REF!</definedName>
    <definedName name="main_Year5" localSheetId="26">#REF!</definedName>
    <definedName name="main_Year5" localSheetId="7">#REF!</definedName>
    <definedName name="main_Year5" localSheetId="30">#REF!</definedName>
    <definedName name="main_Year5" localSheetId="2">#REF!</definedName>
    <definedName name="main_Year5" localSheetId="9">#REF!</definedName>
    <definedName name="main_Year5">#REF!</definedName>
    <definedName name="main_Year6" localSheetId="18">#REF!</definedName>
    <definedName name="main_Year6" localSheetId="17">#REF!</definedName>
    <definedName name="main_Year6" localSheetId="23">#REF!</definedName>
    <definedName name="main_Year6" localSheetId="20">#REF!</definedName>
    <definedName name="main_Year6" localSheetId="26">#REF!</definedName>
    <definedName name="main_Year6" localSheetId="7">#REF!</definedName>
    <definedName name="main_Year6" localSheetId="30">#REF!</definedName>
    <definedName name="main_Year6" localSheetId="2">#REF!</definedName>
    <definedName name="main_Year6" localSheetId="9">#REF!</definedName>
    <definedName name="main_Year6">#REF!</definedName>
    <definedName name="main_Year7" localSheetId="18">#REF!</definedName>
    <definedName name="main_Year7" localSheetId="17">#REF!</definedName>
    <definedName name="main_Year7" localSheetId="23">#REF!</definedName>
    <definedName name="main_Year7" localSheetId="20">#REF!</definedName>
    <definedName name="main_Year7" localSheetId="26">#REF!</definedName>
    <definedName name="main_Year7" localSheetId="7">#REF!</definedName>
    <definedName name="main_Year7" localSheetId="30">#REF!</definedName>
    <definedName name="main_Year7" localSheetId="2">#REF!</definedName>
    <definedName name="main_Year7" localSheetId="9">#REF!</definedName>
    <definedName name="main_Year7">#REF!</definedName>
    <definedName name="main_Year8" localSheetId="18">#REF!</definedName>
    <definedName name="main_Year8" localSheetId="17">#REF!</definedName>
    <definedName name="main_Year8" localSheetId="23">#REF!</definedName>
    <definedName name="main_Year8" localSheetId="20">#REF!</definedName>
    <definedName name="main_Year8" localSheetId="26">#REF!</definedName>
    <definedName name="main_Year8" localSheetId="7">#REF!</definedName>
    <definedName name="main_Year8" localSheetId="30">#REF!</definedName>
    <definedName name="main_Year8" localSheetId="2">#REF!</definedName>
    <definedName name="main_Year8" localSheetId="9">#REF!</definedName>
    <definedName name="main_Year8">#REF!</definedName>
    <definedName name="main_Year9" localSheetId="18">#REF!</definedName>
    <definedName name="main_Year9" localSheetId="17">#REF!</definedName>
    <definedName name="main_Year9" localSheetId="23">#REF!</definedName>
    <definedName name="main_Year9" localSheetId="20">#REF!</definedName>
    <definedName name="main_Year9" localSheetId="26">#REF!</definedName>
    <definedName name="main_Year9" localSheetId="7">#REF!</definedName>
    <definedName name="main_Year9" localSheetId="30">#REF!</definedName>
    <definedName name="main_Year9" localSheetId="2">#REF!</definedName>
    <definedName name="main_Year9" localSheetId="9">#REF!</definedName>
    <definedName name="main_Year9">#REF!</definedName>
    <definedName name="Major_Project">#REF!</definedName>
    <definedName name="MajorProject" localSheetId="18">#REF!</definedName>
    <definedName name="MajorProject" localSheetId="17">#REF!</definedName>
    <definedName name="MajorProject" localSheetId="15">#REF!</definedName>
    <definedName name="MajorProject" localSheetId="14">#REF!</definedName>
    <definedName name="MajorProject" localSheetId="23">#REF!</definedName>
    <definedName name="MajorProject" localSheetId="20">#REF!</definedName>
    <definedName name="MajorProject" localSheetId="26">#REF!</definedName>
    <definedName name="MajorProject" localSheetId="7">#REF!</definedName>
    <definedName name="MajorProject" localSheetId="30">#REF!</definedName>
    <definedName name="MajorProject" localSheetId="2">#REF!</definedName>
    <definedName name="MajorProject" localSheetId="9">#REF!</definedName>
    <definedName name="MajorProject">#REF!</definedName>
    <definedName name="MajorProjects11" localSheetId="18">#REF!</definedName>
    <definedName name="MajorProjects11" localSheetId="17">#REF!</definedName>
    <definedName name="MajorProjects11" localSheetId="15">#REF!</definedName>
    <definedName name="MajorProjects11" localSheetId="14">#REF!</definedName>
    <definedName name="MajorProjects11" localSheetId="23">#REF!</definedName>
    <definedName name="MajorProjects11" localSheetId="20">#REF!</definedName>
    <definedName name="MajorProjects11" localSheetId="26">#REF!</definedName>
    <definedName name="MajorProjects11" localSheetId="7">#REF!</definedName>
    <definedName name="MajorProjects11" localSheetId="30">#REF!</definedName>
    <definedName name="MajorProjects11" localSheetId="2">#REF!</definedName>
    <definedName name="MajorProjects11" localSheetId="9">#REF!</definedName>
    <definedName name="MajorProjects11">#REF!</definedName>
    <definedName name="MANUALINPUTS" localSheetId="18">#REF!</definedName>
    <definedName name="MANUALINPUTS" localSheetId="17">#REF!</definedName>
    <definedName name="MANUALINPUTS" localSheetId="15">#REF!</definedName>
    <definedName name="MANUALINPUTS" localSheetId="14">#REF!</definedName>
    <definedName name="MANUALINPUTS" localSheetId="23">#REF!</definedName>
    <definedName name="MANUALINPUTS" localSheetId="20">#REF!</definedName>
    <definedName name="MANUALINPUTS" localSheetId="26">#REF!</definedName>
    <definedName name="MANUALINPUTS" localSheetId="7">#REF!</definedName>
    <definedName name="MANUALINPUTS" localSheetId="30">#REF!</definedName>
    <definedName name="MANUALINPUTS" localSheetId="2">#REF!</definedName>
    <definedName name="MANUALINPUTS" localSheetId="9">#REF!</definedName>
    <definedName name="MANUALINPUTS">#REF!</definedName>
    <definedName name="Map" localSheetId="18">#REF!</definedName>
    <definedName name="Map" localSheetId="17">#REF!</definedName>
    <definedName name="Map" localSheetId="23">#REF!</definedName>
    <definedName name="Map" localSheetId="20">#REF!</definedName>
    <definedName name="Map" localSheetId="26">#REF!</definedName>
    <definedName name="Map" localSheetId="7">#REF!</definedName>
    <definedName name="Map" localSheetId="30">#REF!</definedName>
    <definedName name="Map" localSheetId="2">#REF!</definedName>
    <definedName name="Map" localSheetId="9">#REF!</definedName>
    <definedName name="Map">#REF!</definedName>
    <definedName name="MapJobTypes" localSheetId="18">#REF!</definedName>
    <definedName name="MapJobTypes" localSheetId="17">#REF!</definedName>
    <definedName name="MapJobTypes" localSheetId="23">#REF!</definedName>
    <definedName name="MapJobTypes" localSheetId="20">#REF!</definedName>
    <definedName name="MapJobTypes" localSheetId="26">#REF!</definedName>
    <definedName name="MapJobTypes" localSheetId="7">#REF!</definedName>
    <definedName name="MapJobTypes" localSheetId="30">#REF!</definedName>
    <definedName name="MapJobTypes" localSheetId="2">#REF!</definedName>
    <definedName name="MapJobTypes" localSheetId="9">#REF!</definedName>
    <definedName name="MapJobTypes">#REF!</definedName>
    <definedName name="MAPRange" localSheetId="18">#REF!</definedName>
    <definedName name="MAPRange" localSheetId="17">#REF!</definedName>
    <definedName name="MAPRange" localSheetId="15">#REF!</definedName>
    <definedName name="MAPRange" localSheetId="14">#REF!</definedName>
    <definedName name="MAPRange" localSheetId="23">#REF!</definedName>
    <definedName name="MAPRange" localSheetId="20">#REF!</definedName>
    <definedName name="MAPRange" localSheetId="26">#REF!</definedName>
    <definedName name="MAPRange" localSheetId="7">#REF!</definedName>
    <definedName name="MAPRange" localSheetId="30">#REF!</definedName>
    <definedName name="MAPRange" localSheetId="2">#REF!</definedName>
    <definedName name="MAPRange" localSheetId="9">#REF!</definedName>
    <definedName name="MAPRange">#REF!</definedName>
    <definedName name="MapVersion" localSheetId="18">#REF!</definedName>
    <definedName name="MapVersion" localSheetId="17">#REF!</definedName>
    <definedName name="MapVersion" localSheetId="15">#REF!</definedName>
    <definedName name="MapVersion" localSheetId="14">#REF!</definedName>
    <definedName name="MapVersion" localSheetId="23">#REF!</definedName>
    <definedName name="MapVersion" localSheetId="20">#REF!</definedName>
    <definedName name="MapVersion" localSheetId="26">#REF!</definedName>
    <definedName name="MapVersion" localSheetId="7">#REF!</definedName>
    <definedName name="MapVersion" localSheetId="30">#REF!</definedName>
    <definedName name="MapVersion" localSheetId="2">#REF!</definedName>
    <definedName name="MapVersion" localSheetId="9">#REF!</definedName>
    <definedName name="MapVersion">#REF!</definedName>
    <definedName name="MAR_1" localSheetId="18">#REF!</definedName>
    <definedName name="MAR_1" localSheetId="17">#REF!</definedName>
    <definedName name="MAR_1" localSheetId="23">#REF!</definedName>
    <definedName name="MAR_1" localSheetId="20">#REF!</definedName>
    <definedName name="MAR_1" localSheetId="26">#REF!</definedName>
    <definedName name="MAR_1" localSheetId="7">#REF!</definedName>
    <definedName name="MAR_1" localSheetId="30">#REF!</definedName>
    <definedName name="MAR_1" localSheetId="2">#REF!</definedName>
    <definedName name="MAR_1" localSheetId="9">#REF!</definedName>
    <definedName name="MAR_1">#REF!</definedName>
    <definedName name="MAR_3" localSheetId="18">#REF!</definedName>
    <definedName name="MAR_3" localSheetId="17">#REF!</definedName>
    <definedName name="MAR_3" localSheetId="15">#REF!</definedName>
    <definedName name="MAR_3" localSheetId="14">#REF!</definedName>
    <definedName name="MAR_3" localSheetId="23">#REF!</definedName>
    <definedName name="MAR_3" localSheetId="20">#REF!</definedName>
    <definedName name="MAR_3" localSheetId="26">#REF!</definedName>
    <definedName name="MAR_3" localSheetId="7">#REF!</definedName>
    <definedName name="MAR_3" localSheetId="30">#REF!</definedName>
    <definedName name="MAR_3" localSheetId="2">#REF!</definedName>
    <definedName name="MAR_3" localSheetId="9">#REF!</definedName>
    <definedName name="MAR_3">#REF!</definedName>
    <definedName name="Mar_Act" localSheetId="18">#REF!</definedName>
    <definedName name="Mar_Act" localSheetId="17">#REF!</definedName>
    <definedName name="Mar_Act" localSheetId="23">#REF!</definedName>
    <definedName name="Mar_Act" localSheetId="20">#REF!</definedName>
    <definedName name="Mar_Act" localSheetId="26">#REF!</definedName>
    <definedName name="Mar_Act" localSheetId="7">#REF!</definedName>
    <definedName name="Mar_Act" localSheetId="30">#REF!</definedName>
    <definedName name="Mar_Act" localSheetId="2">#REF!</definedName>
    <definedName name="Mar_Act" localSheetId="9">#REF!</definedName>
    <definedName name="Mar_Act">#REF!</definedName>
    <definedName name="Mar_labels" localSheetId="18">#REF!</definedName>
    <definedName name="Mar_labels" localSheetId="17">#REF!</definedName>
    <definedName name="Mar_labels" localSheetId="23">#REF!</definedName>
    <definedName name="Mar_labels" localSheetId="20">#REF!</definedName>
    <definedName name="Mar_labels" localSheetId="26">#REF!</definedName>
    <definedName name="Mar_labels" localSheetId="7">#REF!</definedName>
    <definedName name="Mar_labels" localSheetId="30">#REF!</definedName>
    <definedName name="Mar_labels" localSheetId="2">#REF!</definedName>
    <definedName name="Mar_labels" localSheetId="9">#REF!</definedName>
    <definedName name="Mar_labels">#REF!</definedName>
    <definedName name="mar_MWH" localSheetId="18">#REF!</definedName>
    <definedName name="mar_MWH" localSheetId="17">#REF!</definedName>
    <definedName name="mar_MWH" localSheetId="23">#REF!</definedName>
    <definedName name="mar_MWH" localSheetId="20">#REF!</definedName>
    <definedName name="mar_MWH" localSheetId="26">#REF!</definedName>
    <definedName name="mar_MWH" localSheetId="7">#REF!</definedName>
    <definedName name="mar_MWH" localSheetId="30">#REF!</definedName>
    <definedName name="mar_MWH" localSheetId="2">#REF!</definedName>
    <definedName name="mar_MWH" localSheetId="9">#REF!</definedName>
    <definedName name="mar_MWH">#REF!</definedName>
    <definedName name="Mar_revs">#REF!</definedName>
    <definedName name="Mar_Total_Energy_Revenues">#REF!</definedName>
    <definedName name="Mar_Total_Production_Costs">#REF!</definedName>
    <definedName name="Mar_Y1" localSheetId="18">#REF!</definedName>
    <definedName name="Mar_Y1" localSheetId="17">#REF!</definedName>
    <definedName name="Mar_Y1" localSheetId="15">#REF!</definedName>
    <definedName name="Mar_Y1" localSheetId="14">#REF!</definedName>
    <definedName name="Mar_Y1" localSheetId="23">#REF!</definedName>
    <definedName name="Mar_Y1" localSheetId="20">#REF!</definedName>
    <definedName name="Mar_Y1" localSheetId="26">#REF!</definedName>
    <definedName name="Mar_Y1" localSheetId="7">#REF!</definedName>
    <definedName name="Mar_Y1" localSheetId="30">#REF!</definedName>
    <definedName name="Mar_Y1" localSheetId="2">#REF!</definedName>
    <definedName name="Mar_Y1" localSheetId="9">#REF!</definedName>
    <definedName name="Mar_Y1">#REF!</definedName>
    <definedName name="Mar_Y2" localSheetId="18">#REF!</definedName>
    <definedName name="Mar_Y2" localSheetId="17">#REF!</definedName>
    <definedName name="Mar_Y2" localSheetId="23">#REF!</definedName>
    <definedName name="Mar_Y2" localSheetId="20">#REF!</definedName>
    <definedName name="Mar_Y2" localSheetId="26">#REF!</definedName>
    <definedName name="Mar_Y2" localSheetId="7">#REF!</definedName>
    <definedName name="Mar_Y2" localSheetId="30">#REF!</definedName>
    <definedName name="Mar_Y2" localSheetId="2">#REF!</definedName>
    <definedName name="Mar_Y2" localSheetId="9">#REF!</definedName>
    <definedName name="Mar_Y2">#REF!</definedName>
    <definedName name="Mar_Y3" localSheetId="18">#REF!</definedName>
    <definedName name="Mar_Y3" localSheetId="17">#REF!</definedName>
    <definedName name="Mar_Y3" localSheetId="23">#REF!</definedName>
    <definedName name="Mar_Y3" localSheetId="20">#REF!</definedName>
    <definedName name="Mar_Y3" localSheetId="26">#REF!</definedName>
    <definedName name="Mar_Y3" localSheetId="7">#REF!</definedName>
    <definedName name="Mar_Y3" localSheetId="30">#REF!</definedName>
    <definedName name="Mar_Y3" localSheetId="2">#REF!</definedName>
    <definedName name="Mar_Y3" localSheetId="9">#REF!</definedName>
    <definedName name="Mar_Y3">#REF!</definedName>
    <definedName name="MARCH" localSheetId="18">#REF!</definedName>
    <definedName name="MARCH" localSheetId="17">#REF!</definedName>
    <definedName name="MARCH">#REF!</definedName>
    <definedName name="March_Cost">#REF!</definedName>
    <definedName name="Marine1" localSheetId="18">#REF!</definedName>
    <definedName name="Marine1" localSheetId="17">#REF!</definedName>
    <definedName name="Marine1" localSheetId="15">#REF!</definedName>
    <definedName name="Marine1" localSheetId="14">#REF!</definedName>
    <definedName name="Marine1" localSheetId="23">#REF!</definedName>
    <definedName name="Marine1" localSheetId="20">#REF!</definedName>
    <definedName name="Marine1" localSheetId="26">#REF!</definedName>
    <definedName name="Marine1" localSheetId="7">#REF!</definedName>
    <definedName name="Marine1" localSheetId="30">#REF!</definedName>
    <definedName name="Marine1" localSheetId="2">#REF!</definedName>
    <definedName name="Marine1" localSheetId="9">#REF!</definedName>
    <definedName name="Marine1">#REF!</definedName>
    <definedName name="Marine2" localSheetId="18">#REF!</definedName>
    <definedName name="Marine2" localSheetId="17">#REF!</definedName>
    <definedName name="Marine2" localSheetId="23">#REF!</definedName>
    <definedName name="Marine2" localSheetId="20">#REF!</definedName>
    <definedName name="Marine2" localSheetId="26">#REF!</definedName>
    <definedName name="Marine2" localSheetId="7">#REF!</definedName>
    <definedName name="Marine2" localSheetId="30">#REF!</definedName>
    <definedName name="Marine2" localSheetId="2">#REF!</definedName>
    <definedName name="Marine2" localSheetId="9">#REF!</definedName>
    <definedName name="Marine2">#REF!</definedName>
    <definedName name="Marine3" localSheetId="18">#REF!</definedName>
    <definedName name="Marine3" localSheetId="17">#REF!</definedName>
    <definedName name="Marine3" localSheetId="23">#REF!</definedName>
    <definedName name="Marine3" localSheetId="20">#REF!</definedName>
    <definedName name="Marine3" localSheetId="26">#REF!</definedName>
    <definedName name="Marine3" localSheetId="7">#REF!</definedName>
    <definedName name="Marine3" localSheetId="30">#REF!</definedName>
    <definedName name="Marine3" localSheetId="2">#REF!</definedName>
    <definedName name="Marine3" localSheetId="9">#REF!</definedName>
    <definedName name="Marine3">#REF!</definedName>
    <definedName name="MarketPrice" localSheetId="18">#REF!</definedName>
    <definedName name="MarketPrice" localSheetId="17">#REF!</definedName>
    <definedName name="MarketPrice" localSheetId="23">#REF!</definedName>
    <definedName name="MarketPrice" localSheetId="20">#REF!</definedName>
    <definedName name="MarketPrice" localSheetId="26">#REF!</definedName>
    <definedName name="MarketPrice" localSheetId="7">#REF!</definedName>
    <definedName name="MarketPrice" localSheetId="30">#REF!</definedName>
    <definedName name="MarketPrice" localSheetId="2">#REF!</definedName>
    <definedName name="MarketPrice" localSheetId="9">#REF!</definedName>
    <definedName name="MarketPrice">#REF!</definedName>
    <definedName name="MARY_T" localSheetId="18">#REF!</definedName>
    <definedName name="MARY_T" localSheetId="17">#REF!</definedName>
    <definedName name="MARY_T" localSheetId="23">#REF!</definedName>
    <definedName name="MARY_T" localSheetId="20">#REF!</definedName>
    <definedName name="MARY_T" localSheetId="26">#REF!</definedName>
    <definedName name="MARY_T" localSheetId="7">#REF!</definedName>
    <definedName name="MARY_T" localSheetId="30">#REF!</definedName>
    <definedName name="MARY_T" localSheetId="2">#REF!</definedName>
    <definedName name="MARY_T" localSheetId="9">#REF!</definedName>
    <definedName name="MARY_T">#REF!</definedName>
    <definedName name="MAY" localSheetId="18">#REF!</definedName>
    <definedName name="MAY" localSheetId="17">#REF!</definedName>
    <definedName name="MAY">#REF!</definedName>
    <definedName name="May_Act" localSheetId="18">#REF!</definedName>
    <definedName name="May_Act" localSheetId="17">#REF!</definedName>
    <definedName name="May_Act" localSheetId="23">#REF!</definedName>
    <definedName name="May_Act" localSheetId="20">#REF!</definedName>
    <definedName name="May_Act" localSheetId="26">#REF!</definedName>
    <definedName name="May_Act" localSheetId="7">#REF!</definedName>
    <definedName name="May_Act" localSheetId="30">#REF!</definedName>
    <definedName name="May_Act" localSheetId="2">#REF!</definedName>
    <definedName name="May_Act" localSheetId="9">#REF!</definedName>
    <definedName name="May_Act">#REF!</definedName>
    <definedName name="may_Cost">#REF!</definedName>
    <definedName name="May_lables" localSheetId="18">#REF!</definedName>
    <definedName name="May_lables" localSheetId="17">#REF!</definedName>
    <definedName name="May_lables" localSheetId="23">#REF!</definedName>
    <definedName name="May_lables" localSheetId="20">#REF!</definedName>
    <definedName name="May_lables" localSheetId="26">#REF!</definedName>
    <definedName name="May_lables" localSheetId="7">#REF!</definedName>
    <definedName name="May_lables" localSheetId="30">#REF!</definedName>
    <definedName name="May_lables" localSheetId="2">#REF!</definedName>
    <definedName name="May_lables" localSheetId="9">#REF!</definedName>
    <definedName name="May_lables">#REF!</definedName>
    <definedName name="may_MWH" localSheetId="18">#REF!</definedName>
    <definedName name="may_MWH" localSheetId="17">#REF!</definedName>
    <definedName name="may_MWH" localSheetId="15">#REF!</definedName>
    <definedName name="may_MWH" localSheetId="14">#REF!</definedName>
    <definedName name="may_MWH" localSheetId="23">#REF!</definedName>
    <definedName name="may_MWH" localSheetId="20">#REF!</definedName>
    <definedName name="may_MWH" localSheetId="26">#REF!</definedName>
    <definedName name="may_MWH" localSheetId="7">#REF!</definedName>
    <definedName name="may_MWH" localSheetId="30">#REF!</definedName>
    <definedName name="may_MWH" localSheetId="2">#REF!</definedName>
    <definedName name="may_MWH" localSheetId="9">#REF!</definedName>
    <definedName name="may_MWH">#REF!</definedName>
    <definedName name="May_revs">#REF!</definedName>
    <definedName name="May_Total_Energy_Revenues">#REF!</definedName>
    <definedName name="May_Total_Production_Costs">#REF!</definedName>
    <definedName name="May_Y1" localSheetId="18">#REF!</definedName>
    <definedName name="May_Y1" localSheetId="17">#REF!</definedName>
    <definedName name="May_Y1" localSheetId="15">#REF!</definedName>
    <definedName name="May_Y1" localSheetId="14">#REF!</definedName>
    <definedName name="May_Y1" localSheetId="23">#REF!</definedName>
    <definedName name="May_Y1" localSheetId="20">#REF!</definedName>
    <definedName name="May_Y1" localSheetId="26">#REF!</definedName>
    <definedName name="May_Y1" localSheetId="7">#REF!</definedName>
    <definedName name="May_Y1" localSheetId="30">#REF!</definedName>
    <definedName name="May_Y1" localSheetId="2">#REF!</definedName>
    <definedName name="May_Y1" localSheetId="9">#REF!</definedName>
    <definedName name="May_Y1">#REF!</definedName>
    <definedName name="May_Y2" localSheetId="18">#REF!</definedName>
    <definedName name="May_Y2" localSheetId="17">#REF!</definedName>
    <definedName name="May_Y2" localSheetId="23">#REF!</definedName>
    <definedName name="May_Y2" localSheetId="20">#REF!</definedName>
    <definedName name="May_Y2" localSheetId="26">#REF!</definedName>
    <definedName name="May_Y2" localSheetId="7">#REF!</definedName>
    <definedName name="May_Y2" localSheetId="30">#REF!</definedName>
    <definedName name="May_Y2" localSheetId="2">#REF!</definedName>
    <definedName name="May_Y2" localSheetId="9">#REF!</definedName>
    <definedName name="May_Y2">#REF!</definedName>
    <definedName name="May_Y3" localSheetId="18">#REF!</definedName>
    <definedName name="May_Y3" localSheetId="17">#REF!</definedName>
    <definedName name="May_Y3" localSheetId="23">#REF!</definedName>
    <definedName name="May_Y3" localSheetId="20">#REF!</definedName>
    <definedName name="May_Y3" localSheetId="26">#REF!</definedName>
    <definedName name="May_Y3" localSheetId="7">#REF!</definedName>
    <definedName name="May_Y3" localSheetId="30">#REF!</definedName>
    <definedName name="May_Y3" localSheetId="2">#REF!</definedName>
    <definedName name="May_Y3" localSheetId="9">#REF!</definedName>
    <definedName name="May_Y3">#REF!</definedName>
    <definedName name="May1Forecast" localSheetId="18" hidden="1">{"Page 1",#N/A,FALSE,"Sheet1";"Page 2",#N/A,FALSE,"Sheet1"}</definedName>
    <definedName name="May1Forecast" localSheetId="17" hidden="1">{"Page 1",#N/A,FALSE,"Sheet1";"Page 2",#N/A,FALSE,"Sheet1"}</definedName>
    <definedName name="May1Forecast" localSheetId="15" hidden="1">{"Page 1",#N/A,FALSE,"Sheet1";"Page 2",#N/A,FALSE,"Sheet1"}</definedName>
    <definedName name="May1Forecast" localSheetId="14" hidden="1">{"Page 1",#N/A,FALSE,"Sheet1";"Page 2",#N/A,FALSE,"Sheet1"}</definedName>
    <definedName name="May1Forecast" localSheetId="23" hidden="1">{"Page 1",#N/A,FALSE,"Sheet1";"Page 2",#N/A,FALSE,"Sheet1"}</definedName>
    <definedName name="May1Forecast" localSheetId="20" hidden="1">{"Page 1",#N/A,FALSE,"Sheet1";"Page 2",#N/A,FALSE,"Sheet1"}</definedName>
    <definedName name="May1Forecast" localSheetId="26" hidden="1">{"Page 1",#N/A,FALSE,"Sheet1";"Page 2",#N/A,FALSE,"Sheet1"}</definedName>
    <definedName name="May1Forecast" localSheetId="7" hidden="1">{"Page 1",#N/A,FALSE,"Sheet1";"Page 2",#N/A,FALSE,"Sheet1"}</definedName>
    <definedName name="May1Forecast" localSheetId="30" hidden="1">{"Page 1",#N/A,FALSE,"Sheet1";"Page 2",#N/A,FALSE,"Sheet1"}</definedName>
    <definedName name="May1Forecast" localSheetId="2" hidden="1">{"Page 1",#N/A,FALSE,"Sheet1";"Page 2",#N/A,FALSE,"Sheet1"}</definedName>
    <definedName name="May1Forecast" localSheetId="9" hidden="1">{"Page 1",#N/A,FALSE,"Sheet1";"Page 2",#N/A,FALSE,"Sheet1"}</definedName>
    <definedName name="May1Forecast" hidden="1">{"Page 1",#N/A,FALSE,"Sheet1";"Page 2",#N/A,FALSE,"Sheet1"}</definedName>
    <definedName name="MayForecast" localSheetId="18" hidden="1">{"Page 1",#N/A,FALSE,"Sheet1";"Page 2",#N/A,FALSE,"Sheet1"}</definedName>
    <definedName name="MayForecast" localSheetId="17" hidden="1">{"Page 1",#N/A,FALSE,"Sheet1";"Page 2",#N/A,FALSE,"Sheet1"}</definedName>
    <definedName name="MayForecast" localSheetId="15" hidden="1">{"Page 1",#N/A,FALSE,"Sheet1";"Page 2",#N/A,FALSE,"Sheet1"}</definedName>
    <definedName name="MayForecast" localSheetId="14" hidden="1">{"Page 1",#N/A,FALSE,"Sheet1";"Page 2",#N/A,FALSE,"Sheet1"}</definedName>
    <definedName name="MayForecast" localSheetId="23" hidden="1">{"Page 1",#N/A,FALSE,"Sheet1";"Page 2",#N/A,FALSE,"Sheet1"}</definedName>
    <definedName name="MayForecast" localSheetId="20" hidden="1">{"Page 1",#N/A,FALSE,"Sheet1";"Page 2",#N/A,FALSE,"Sheet1"}</definedName>
    <definedName name="MayForecast" localSheetId="26" hidden="1">{"Page 1",#N/A,FALSE,"Sheet1";"Page 2",#N/A,FALSE,"Sheet1"}</definedName>
    <definedName name="MayForecast" localSheetId="7" hidden="1">{"Page 1",#N/A,FALSE,"Sheet1";"Page 2",#N/A,FALSE,"Sheet1"}</definedName>
    <definedName name="MayForecast" localSheetId="30" hidden="1">{"Page 1",#N/A,FALSE,"Sheet1";"Page 2",#N/A,FALSE,"Sheet1"}</definedName>
    <definedName name="MayForecast" localSheetId="2" hidden="1">{"Page 1",#N/A,FALSE,"Sheet1";"Page 2",#N/A,FALSE,"Sheet1"}</definedName>
    <definedName name="MayForecast" localSheetId="9" hidden="1">{"Page 1",#N/A,FALSE,"Sheet1";"Page 2",#N/A,FALSE,"Sheet1"}</definedName>
    <definedName name="MayForecast" hidden="1">{"Page 1",#N/A,FALSE,"Sheet1";"Page 2",#N/A,FALSE,"Sheet1"}</definedName>
    <definedName name="MC_apr" localSheetId="18">#REF!</definedName>
    <definedName name="MC_apr" localSheetId="17">#REF!</definedName>
    <definedName name="MC_apr" localSheetId="15">#REF!</definedName>
    <definedName name="MC_apr" localSheetId="14">#REF!</definedName>
    <definedName name="MC_apr" localSheetId="23">#REF!</definedName>
    <definedName name="MC_apr" localSheetId="20">#REF!</definedName>
    <definedName name="MC_apr" localSheetId="26">#REF!</definedName>
    <definedName name="MC_apr" localSheetId="7">#REF!</definedName>
    <definedName name="MC_apr" localSheetId="30">#REF!</definedName>
    <definedName name="MC_apr" localSheetId="2">#REF!</definedName>
    <definedName name="MC_apr" localSheetId="9">#REF!</definedName>
    <definedName name="MC_apr">#REF!</definedName>
    <definedName name="MC_aug" localSheetId="18">#REF!</definedName>
    <definedName name="MC_aug" localSheetId="17">#REF!</definedName>
    <definedName name="MC_aug" localSheetId="23">#REF!</definedName>
    <definedName name="MC_aug" localSheetId="20">#REF!</definedName>
    <definedName name="MC_aug" localSheetId="26">#REF!</definedName>
    <definedName name="MC_aug" localSheetId="7">#REF!</definedName>
    <definedName name="MC_aug" localSheetId="30">#REF!</definedName>
    <definedName name="MC_aug" localSheetId="2">#REF!</definedName>
    <definedName name="MC_aug" localSheetId="9">#REF!</definedName>
    <definedName name="MC_aug">#REF!</definedName>
    <definedName name="MC_dec" localSheetId="18">#REF!</definedName>
    <definedName name="MC_dec" localSheetId="17">#REF!</definedName>
    <definedName name="MC_dec" localSheetId="23">#REF!</definedName>
    <definedName name="MC_dec" localSheetId="20">#REF!</definedName>
    <definedName name="MC_dec" localSheetId="26">#REF!</definedName>
    <definedName name="MC_dec" localSheetId="7">#REF!</definedName>
    <definedName name="MC_dec" localSheetId="30">#REF!</definedName>
    <definedName name="MC_dec" localSheetId="2">#REF!</definedName>
    <definedName name="MC_dec" localSheetId="9">#REF!</definedName>
    <definedName name="MC_dec">#REF!</definedName>
    <definedName name="MC_feb" localSheetId="18">#REF!</definedName>
    <definedName name="MC_feb" localSheetId="17">#REF!</definedName>
    <definedName name="MC_feb" localSheetId="23">#REF!</definedName>
    <definedName name="MC_feb" localSheetId="20">#REF!</definedName>
    <definedName name="MC_feb" localSheetId="26">#REF!</definedName>
    <definedName name="MC_feb" localSheetId="7">#REF!</definedName>
    <definedName name="MC_feb" localSheetId="30">#REF!</definedName>
    <definedName name="MC_feb" localSheetId="2">#REF!</definedName>
    <definedName name="MC_feb" localSheetId="9">#REF!</definedName>
    <definedName name="MC_feb">#REF!</definedName>
    <definedName name="MC_jan" localSheetId="18">#REF!</definedName>
    <definedName name="MC_jan" localSheetId="17">#REF!</definedName>
    <definedName name="MC_jan" localSheetId="23">#REF!</definedName>
    <definedName name="MC_jan" localSheetId="20">#REF!</definedName>
    <definedName name="MC_jan" localSheetId="26">#REF!</definedName>
    <definedName name="MC_jan" localSheetId="7">#REF!</definedName>
    <definedName name="MC_jan" localSheetId="30">#REF!</definedName>
    <definedName name="MC_jan" localSheetId="2">#REF!</definedName>
    <definedName name="MC_jan" localSheetId="9">#REF!</definedName>
    <definedName name="MC_jan">#REF!</definedName>
    <definedName name="MC_jul" localSheetId="18">#REF!</definedName>
    <definedName name="MC_jul" localSheetId="17">#REF!</definedName>
    <definedName name="MC_jul" localSheetId="23">#REF!</definedName>
    <definedName name="MC_jul" localSheetId="20">#REF!</definedName>
    <definedName name="MC_jul" localSheetId="26">#REF!</definedName>
    <definedName name="MC_jul" localSheetId="7">#REF!</definedName>
    <definedName name="MC_jul" localSheetId="30">#REF!</definedName>
    <definedName name="MC_jul" localSheetId="2">#REF!</definedName>
    <definedName name="MC_jul" localSheetId="9">#REF!</definedName>
    <definedName name="MC_jul">#REF!</definedName>
    <definedName name="MC_jun" localSheetId="18">#REF!</definedName>
    <definedName name="MC_jun" localSheetId="17">#REF!</definedName>
    <definedName name="MC_jun" localSheetId="23">#REF!</definedName>
    <definedName name="MC_jun" localSheetId="20">#REF!</definedName>
    <definedName name="MC_jun" localSheetId="26">#REF!</definedName>
    <definedName name="MC_jun" localSheetId="7">#REF!</definedName>
    <definedName name="MC_jun" localSheetId="30">#REF!</definedName>
    <definedName name="MC_jun" localSheetId="2">#REF!</definedName>
    <definedName name="MC_jun" localSheetId="9">#REF!</definedName>
    <definedName name="MC_jun">#REF!</definedName>
    <definedName name="MC_mar" localSheetId="18">#REF!</definedName>
    <definedName name="MC_mar" localSheetId="17">#REF!</definedName>
    <definedName name="MC_mar" localSheetId="23">#REF!</definedName>
    <definedName name="MC_mar" localSheetId="20">#REF!</definedName>
    <definedName name="MC_mar" localSheetId="26">#REF!</definedName>
    <definedName name="MC_mar" localSheetId="7">#REF!</definedName>
    <definedName name="MC_mar" localSheetId="30">#REF!</definedName>
    <definedName name="MC_mar" localSheetId="2">#REF!</definedName>
    <definedName name="MC_mar" localSheetId="9">#REF!</definedName>
    <definedName name="MC_mar">#REF!</definedName>
    <definedName name="MC_may" localSheetId="18">#REF!</definedName>
    <definedName name="MC_may" localSheetId="17">#REF!</definedName>
    <definedName name="MC_may" localSheetId="23">#REF!</definedName>
    <definedName name="MC_may" localSheetId="20">#REF!</definedName>
    <definedName name="MC_may" localSheetId="26">#REF!</definedName>
    <definedName name="MC_may" localSheetId="7">#REF!</definedName>
    <definedName name="MC_may" localSheetId="30">#REF!</definedName>
    <definedName name="MC_may" localSheetId="2">#REF!</definedName>
    <definedName name="MC_may" localSheetId="9">#REF!</definedName>
    <definedName name="MC_may">#REF!</definedName>
    <definedName name="MC_nov" localSheetId="18">#REF!</definedName>
    <definedName name="MC_nov" localSheetId="17">#REF!</definedName>
    <definedName name="MC_nov" localSheetId="23">#REF!</definedName>
    <definedName name="MC_nov" localSheetId="20">#REF!</definedName>
    <definedName name="MC_nov" localSheetId="26">#REF!</definedName>
    <definedName name="MC_nov" localSheetId="7">#REF!</definedName>
    <definedName name="MC_nov" localSheetId="30">#REF!</definedName>
    <definedName name="MC_nov" localSheetId="2">#REF!</definedName>
    <definedName name="MC_nov" localSheetId="9">#REF!</definedName>
    <definedName name="MC_nov">#REF!</definedName>
    <definedName name="MC_oct" localSheetId="18">#REF!</definedName>
    <definedName name="MC_oct" localSheetId="17">#REF!</definedName>
    <definedName name="MC_oct" localSheetId="23">#REF!</definedName>
    <definedName name="MC_oct" localSheetId="20">#REF!</definedName>
    <definedName name="MC_oct" localSheetId="26">#REF!</definedName>
    <definedName name="MC_oct" localSheetId="7">#REF!</definedName>
    <definedName name="MC_oct" localSheetId="30">#REF!</definedName>
    <definedName name="MC_oct" localSheetId="2">#REF!</definedName>
    <definedName name="MC_oct" localSheetId="9">#REF!</definedName>
    <definedName name="MC_oct">#REF!</definedName>
    <definedName name="MC_sep" localSheetId="18">#REF!</definedName>
    <definedName name="MC_sep" localSheetId="17">#REF!</definedName>
    <definedName name="MC_sep" localSheetId="23">#REF!</definedName>
    <definedName name="MC_sep" localSheetId="20">#REF!</definedName>
    <definedName name="MC_sep" localSheetId="26">#REF!</definedName>
    <definedName name="MC_sep" localSheetId="7">#REF!</definedName>
    <definedName name="MC_sep" localSheetId="30">#REF!</definedName>
    <definedName name="MC_sep" localSheetId="2">#REF!</definedName>
    <definedName name="MC_sep" localSheetId="9">#REF!</definedName>
    <definedName name="MC_sep">#REF!</definedName>
    <definedName name="medicalrecon" localSheetId="18">#REF!</definedName>
    <definedName name="medicalrecon" localSheetId="17">#REF!</definedName>
    <definedName name="medicalrecon" localSheetId="23">#REF!</definedName>
    <definedName name="medicalrecon" localSheetId="20">#REF!</definedName>
    <definedName name="medicalrecon" localSheetId="26">#REF!</definedName>
    <definedName name="medicalrecon" localSheetId="7">#REF!</definedName>
    <definedName name="medicalrecon" localSheetId="30">#REF!</definedName>
    <definedName name="medicalrecon" localSheetId="2">#REF!</definedName>
    <definedName name="medicalrecon" localSheetId="9">#REF!</definedName>
    <definedName name="medicalrecon">#REF!</definedName>
    <definedName name="MedTrend_RangePRW">#REF!</definedName>
    <definedName name="MENU2" localSheetId="18">#REF!</definedName>
    <definedName name="MENU2" localSheetId="17">#REF!</definedName>
    <definedName name="MENU2" localSheetId="15">#REF!</definedName>
    <definedName name="MENU2" localSheetId="14">#REF!</definedName>
    <definedName name="MENU2" localSheetId="23">#REF!</definedName>
    <definedName name="MENU2" localSheetId="20">#REF!</definedName>
    <definedName name="MENU2" localSheetId="26">#REF!</definedName>
    <definedName name="MENU2" localSheetId="7">#REF!</definedName>
    <definedName name="MENU2" localSheetId="30">#REF!</definedName>
    <definedName name="MENU2" localSheetId="2">#REF!</definedName>
    <definedName name="MENU2" localSheetId="9">#REF!</definedName>
    <definedName name="MENU2">#REF!</definedName>
    <definedName name="MenuItem.Caption">"RE2B - Budget Employee Headcount"</definedName>
    <definedName name="MeterReading2004" localSheetId="18">#REF!</definedName>
    <definedName name="MeterReading2004" localSheetId="17">#REF!</definedName>
    <definedName name="MeterReading2004" localSheetId="23">#REF!</definedName>
    <definedName name="MeterReading2004" localSheetId="20">#REF!</definedName>
    <definedName name="MeterReading2004" localSheetId="26">#REF!</definedName>
    <definedName name="MeterReading2004" localSheetId="7">#REF!</definedName>
    <definedName name="MeterReading2004" localSheetId="30">#REF!</definedName>
    <definedName name="MeterReading2004" localSheetId="2">#REF!</definedName>
    <definedName name="MeterReading2004" localSheetId="9">#REF!</definedName>
    <definedName name="MeterReading2004">#REF!</definedName>
    <definedName name="Meters_Transformers2004">#REF!</definedName>
    <definedName name="MFR_PP">#REF!</definedName>
    <definedName name="MICP" localSheetId="18">#REF!</definedName>
    <definedName name="MICP" localSheetId="17">#REF!</definedName>
    <definedName name="MICP" localSheetId="15">#REF!</definedName>
    <definedName name="MICP" localSheetId="14">#REF!</definedName>
    <definedName name="MICP" localSheetId="23">#REF!</definedName>
    <definedName name="MICP" localSheetId="20">#REF!</definedName>
    <definedName name="MICP" localSheetId="26">#REF!</definedName>
    <definedName name="MICP" localSheetId="7">#REF!</definedName>
    <definedName name="MICP" localSheetId="30">#REF!</definedName>
    <definedName name="MICP" localSheetId="2">#REF!</definedName>
    <definedName name="MICP" localSheetId="9">#REF!</definedName>
    <definedName name="MICP">#REF!</definedName>
    <definedName name="MINEFEE" localSheetId="18">#REF!</definedName>
    <definedName name="MINEFEE" localSheetId="17">#REF!</definedName>
    <definedName name="MINEFEE" localSheetId="23">#REF!</definedName>
    <definedName name="MINEFEE" localSheetId="20">#REF!</definedName>
    <definedName name="MINEFEE" localSheetId="26">#REF!</definedName>
    <definedName name="MINEFEE" localSheetId="7">#REF!</definedName>
    <definedName name="MINEFEE" localSheetId="30">#REF!</definedName>
    <definedName name="MINEFEE" localSheetId="2">#REF!</definedName>
    <definedName name="MINEFEE" localSheetId="9">#REF!</definedName>
    <definedName name="MINEFEE">#REF!</definedName>
    <definedName name="MINROY" localSheetId="18">#REF!</definedName>
    <definedName name="MINROY" localSheetId="17">#REF!</definedName>
    <definedName name="MINROY" localSheetId="15">#REF!</definedName>
    <definedName name="MINROY" localSheetId="14">#REF!</definedName>
    <definedName name="MINROY" localSheetId="23">#REF!</definedName>
    <definedName name="MINROY" localSheetId="20">#REF!</definedName>
    <definedName name="MINROY" localSheetId="26">#REF!</definedName>
    <definedName name="MINROY" localSheetId="7">#REF!</definedName>
    <definedName name="MINROY" localSheetId="30">#REF!</definedName>
    <definedName name="MINROY" localSheetId="2">#REF!</definedName>
    <definedName name="MINROY" localSheetId="9">#REF!</definedName>
    <definedName name="MINROY">#REF!</definedName>
    <definedName name="Mis" localSheetId="18">#REF!</definedName>
    <definedName name="Mis" localSheetId="17">#REF!</definedName>
    <definedName name="Mis" localSheetId="15">#REF!</definedName>
    <definedName name="Mis" localSheetId="14">#REF!</definedName>
    <definedName name="Mis" localSheetId="23">#REF!</definedName>
    <definedName name="Mis" localSheetId="20">#REF!</definedName>
    <definedName name="Mis" localSheetId="26">#REF!</definedName>
    <definedName name="Mis" localSheetId="7">#REF!</definedName>
    <definedName name="Mis" localSheetId="30">#REF!</definedName>
    <definedName name="Mis" localSheetId="2">#REF!</definedName>
    <definedName name="Mis" localSheetId="9">#REF!</definedName>
    <definedName name="Mis">#REF!</definedName>
    <definedName name="misc" hidden="1">#REF!</definedName>
    <definedName name="misc3" hidden="1">#REF!</definedName>
    <definedName name="misc4" hidden="1">#REF!</definedName>
    <definedName name="mkt_val_gen_99" localSheetId="18">#REF!</definedName>
    <definedName name="mkt_val_gen_99" localSheetId="17">#REF!</definedName>
    <definedName name="mkt_val_gen_99" localSheetId="15">#REF!</definedName>
    <definedName name="mkt_val_gen_99" localSheetId="14">#REF!</definedName>
    <definedName name="mkt_val_gen_99" localSheetId="23">#REF!</definedName>
    <definedName name="mkt_val_gen_99" localSheetId="20">#REF!</definedName>
    <definedName name="mkt_val_gen_99" localSheetId="26">#REF!</definedName>
    <definedName name="mkt_val_gen_99" localSheetId="7">#REF!</definedName>
    <definedName name="mkt_val_gen_99" localSheetId="30">#REF!</definedName>
    <definedName name="mkt_val_gen_99" localSheetId="2">#REF!</definedName>
    <definedName name="mkt_val_gen_99" localSheetId="9">#REF!</definedName>
    <definedName name="mkt_val_gen_99">#REF!</definedName>
    <definedName name="mmmmmmmm" localSheetId="18" hidden="1">{#N/A,#N/A,FALSE,"EXPENSE"}</definedName>
    <definedName name="mmmmmmmm" localSheetId="17" hidden="1">{#N/A,#N/A,FALSE,"EXPENSE"}</definedName>
    <definedName name="mmmmmmmm" localSheetId="23" hidden="1">{#N/A,#N/A,FALSE,"EXPENSE"}</definedName>
    <definedName name="mmmmmmmm" localSheetId="20" hidden="1">{#N/A,#N/A,FALSE,"EXPENSE"}</definedName>
    <definedName name="mmmmmmmm" localSheetId="26" hidden="1">{#N/A,#N/A,FALSE,"EXPENSE"}</definedName>
    <definedName name="mmmmmmmm" localSheetId="7" hidden="1">{#N/A,#N/A,FALSE,"EXPENSE"}</definedName>
    <definedName name="mmmmmmmm" localSheetId="30" hidden="1">{#N/A,#N/A,FALSE,"EXPENSE"}</definedName>
    <definedName name="mmmmmmmm" localSheetId="2" hidden="1">{#N/A,#N/A,FALSE,"EXPENSE"}</definedName>
    <definedName name="mmmmmmmm" localSheetId="9" hidden="1">{#N/A,#N/A,FALSE,"EXPENSE"}</definedName>
    <definedName name="mmmmmmmm" hidden="1">{#N/A,#N/A,FALSE,"EXPENSE"}</definedName>
    <definedName name="MMRate">#REF!</definedName>
    <definedName name="mn" localSheetId="18" hidden="1">{#N/A,#N/A,FALSE,"Aging Summary";#N/A,#N/A,FALSE,"Ratio Analysis";#N/A,#N/A,FALSE,"Test 120 Day Accts";#N/A,#N/A,FALSE,"Tickmarks"}</definedName>
    <definedName name="mn" localSheetId="17" hidden="1">{#N/A,#N/A,FALSE,"Aging Summary";#N/A,#N/A,FALSE,"Ratio Analysis";#N/A,#N/A,FALSE,"Test 120 Day Accts";#N/A,#N/A,FALSE,"Tickmarks"}</definedName>
    <definedName name="mn" localSheetId="33" hidden="1">{#N/A,#N/A,FALSE,"Aging Summary";#N/A,#N/A,FALSE,"Ratio Analysis";#N/A,#N/A,FALSE,"Test 120 Day Accts";#N/A,#N/A,FALSE,"Tickmarks"}</definedName>
    <definedName name="mn" localSheetId="15" hidden="1">{#N/A,#N/A,FALSE,"Aging Summary";#N/A,#N/A,FALSE,"Ratio Analysis";#N/A,#N/A,FALSE,"Test 120 Day Accts";#N/A,#N/A,FALSE,"Tickmarks"}</definedName>
    <definedName name="mn" localSheetId="14" hidden="1">{#N/A,#N/A,FALSE,"Aging Summary";#N/A,#N/A,FALSE,"Ratio Analysis";#N/A,#N/A,FALSE,"Test 120 Day Accts";#N/A,#N/A,FALSE,"Tickmarks"}</definedName>
    <definedName name="mn" localSheetId="0" hidden="1">{#N/A,#N/A,FALSE,"Aging Summary";#N/A,#N/A,FALSE,"Ratio Analysis";#N/A,#N/A,FALSE,"Test 120 Day Accts";#N/A,#N/A,FALSE,"Tickmarks"}</definedName>
    <definedName name="mn" localSheetId="23" hidden="1">{#N/A,#N/A,FALSE,"Aging Summary";#N/A,#N/A,FALSE,"Ratio Analysis";#N/A,#N/A,FALSE,"Test 120 Day Accts";#N/A,#N/A,FALSE,"Tickmarks"}</definedName>
    <definedName name="mn" localSheetId="20" hidden="1">{#N/A,#N/A,FALSE,"Aging Summary";#N/A,#N/A,FALSE,"Ratio Analysis";#N/A,#N/A,FALSE,"Test 120 Day Accts";#N/A,#N/A,FALSE,"Tickmarks"}</definedName>
    <definedName name="mn" localSheetId="26" hidden="1">{#N/A,#N/A,FALSE,"Aging Summary";#N/A,#N/A,FALSE,"Ratio Analysis";#N/A,#N/A,FALSE,"Test 120 Day Accts";#N/A,#N/A,FALSE,"Tickmarks"}</definedName>
    <definedName name="mn" localSheetId="7" hidden="1">{#N/A,#N/A,FALSE,"Aging Summary";#N/A,#N/A,FALSE,"Ratio Analysis";#N/A,#N/A,FALSE,"Test 120 Day Accts";#N/A,#N/A,FALSE,"Tickmarks"}</definedName>
    <definedName name="mn" localSheetId="30" hidden="1">{#N/A,#N/A,FALSE,"Aging Summary";#N/A,#N/A,FALSE,"Ratio Analysis";#N/A,#N/A,FALSE,"Test 120 Day Accts";#N/A,#N/A,FALSE,"Tickmarks"}</definedName>
    <definedName name="mn" localSheetId="2" hidden="1">{#N/A,#N/A,FALSE,"Aging Summary";#N/A,#N/A,FALSE,"Ratio Analysis";#N/A,#N/A,FALSE,"Test 120 Day Accts";#N/A,#N/A,FALSE,"Tickmarks"}</definedName>
    <definedName name="mn" localSheetId="9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18" hidden="1">{#N/A,#N/A,FALSE,"EXPENSE"}</definedName>
    <definedName name="mnhngfxvbcvx" localSheetId="17" hidden="1">{#N/A,#N/A,FALSE,"EXPENSE"}</definedName>
    <definedName name="mnhngfxvbcvx" localSheetId="23" hidden="1">{#N/A,#N/A,FALSE,"EXPENSE"}</definedName>
    <definedName name="mnhngfxvbcvx" localSheetId="20" hidden="1">{#N/A,#N/A,FALSE,"EXPENSE"}</definedName>
    <definedName name="mnhngfxvbcvx" localSheetId="26" hidden="1">{#N/A,#N/A,FALSE,"EXPENSE"}</definedName>
    <definedName name="mnhngfxvbcvx" localSheetId="7" hidden="1">{#N/A,#N/A,FALSE,"EXPENSE"}</definedName>
    <definedName name="mnhngfxvbcvx" localSheetId="30" hidden="1">{#N/A,#N/A,FALSE,"EXPENSE"}</definedName>
    <definedName name="mnhngfxvbcvx" localSheetId="2" hidden="1">{#N/A,#N/A,FALSE,"EXPENSE"}</definedName>
    <definedName name="mnhngfxvbcvx" localSheetId="9" hidden="1">{#N/A,#N/A,FALSE,"EXPENSE"}</definedName>
    <definedName name="mnhngfxvbcvx" hidden="1">{#N/A,#N/A,FALSE,"EXPENSE"}</definedName>
    <definedName name="month">#REF!</definedName>
    <definedName name="MONTH_1" localSheetId="18">#REF!</definedName>
    <definedName name="MONTH_1" localSheetId="17">#REF!</definedName>
    <definedName name="MONTH_1" localSheetId="15">#REF!</definedName>
    <definedName name="MONTH_1" localSheetId="14">#REF!</definedName>
    <definedName name="MONTH_1" localSheetId="23">#REF!</definedName>
    <definedName name="MONTH_1" localSheetId="20">#REF!</definedName>
    <definedName name="MONTH_1" localSheetId="26">#REF!</definedName>
    <definedName name="MONTH_1" localSheetId="7">#REF!</definedName>
    <definedName name="MONTH_1" localSheetId="30">#REF!</definedName>
    <definedName name="MONTH_1" localSheetId="2">#REF!</definedName>
    <definedName name="MONTH_1" localSheetId="9">#REF!</definedName>
    <definedName name="MONTH_1">#REF!</definedName>
    <definedName name="MONTH_1_2" localSheetId="18">#REF!</definedName>
    <definedName name="MONTH_1_2" localSheetId="17">#REF!</definedName>
    <definedName name="MONTH_1_2" localSheetId="23">#REF!</definedName>
    <definedName name="MONTH_1_2" localSheetId="20">#REF!</definedName>
    <definedName name="MONTH_1_2" localSheetId="26">#REF!</definedName>
    <definedName name="MONTH_1_2" localSheetId="7">#REF!</definedName>
    <definedName name="MONTH_1_2" localSheetId="30">#REF!</definedName>
    <definedName name="MONTH_1_2" localSheetId="2">#REF!</definedName>
    <definedName name="MONTH_1_2" localSheetId="9">#REF!</definedName>
    <definedName name="MONTH_1_2">#REF!</definedName>
    <definedName name="MONTH_2" localSheetId="18">#REF!</definedName>
    <definedName name="MONTH_2" localSheetId="17">#REF!</definedName>
    <definedName name="MONTH_2" localSheetId="23">#REF!</definedName>
    <definedName name="MONTH_2" localSheetId="20">#REF!</definedName>
    <definedName name="MONTH_2" localSheetId="26">#REF!</definedName>
    <definedName name="MONTH_2" localSheetId="7">#REF!</definedName>
    <definedName name="MONTH_2" localSheetId="30">#REF!</definedName>
    <definedName name="MONTH_2" localSheetId="2">#REF!</definedName>
    <definedName name="MONTH_2" localSheetId="9">#REF!</definedName>
    <definedName name="MONTH_2">#REF!</definedName>
    <definedName name="MONTH_2_2" localSheetId="18">#REF!</definedName>
    <definedName name="MONTH_2_2" localSheetId="17">#REF!</definedName>
    <definedName name="MONTH_2_2" localSheetId="23">#REF!</definedName>
    <definedName name="MONTH_2_2" localSheetId="20">#REF!</definedName>
    <definedName name="MONTH_2_2" localSheetId="26">#REF!</definedName>
    <definedName name="MONTH_2_2" localSheetId="7">#REF!</definedName>
    <definedName name="MONTH_2_2" localSheetId="30">#REF!</definedName>
    <definedName name="MONTH_2_2" localSheetId="2">#REF!</definedName>
    <definedName name="MONTH_2_2" localSheetId="9">#REF!</definedName>
    <definedName name="MONTH_2_2">#REF!</definedName>
    <definedName name="MONTH_3" localSheetId="18">#REF!</definedName>
    <definedName name="MONTH_3" localSheetId="17">#REF!</definedName>
    <definedName name="MONTH_3" localSheetId="23">#REF!</definedName>
    <definedName name="MONTH_3" localSheetId="20">#REF!</definedName>
    <definedName name="MONTH_3" localSheetId="26">#REF!</definedName>
    <definedName name="MONTH_3" localSheetId="7">#REF!</definedName>
    <definedName name="MONTH_3" localSheetId="30">#REF!</definedName>
    <definedName name="MONTH_3" localSheetId="2">#REF!</definedName>
    <definedName name="MONTH_3" localSheetId="9">#REF!</definedName>
    <definedName name="MONTH_3">#REF!</definedName>
    <definedName name="MONTH_3_2" localSheetId="18">#REF!</definedName>
    <definedName name="MONTH_3_2" localSheetId="17">#REF!</definedName>
    <definedName name="MONTH_3_2" localSheetId="23">#REF!</definedName>
    <definedName name="MONTH_3_2" localSheetId="20">#REF!</definedName>
    <definedName name="MONTH_3_2" localSheetId="26">#REF!</definedName>
    <definedName name="MONTH_3_2" localSheetId="7">#REF!</definedName>
    <definedName name="MONTH_3_2" localSheetId="30">#REF!</definedName>
    <definedName name="MONTH_3_2" localSheetId="2">#REF!</definedName>
    <definedName name="MONTH_3_2" localSheetId="9">#REF!</definedName>
    <definedName name="MONTH_3_2">#REF!</definedName>
    <definedName name="MONTH_4" localSheetId="18">#REF!</definedName>
    <definedName name="MONTH_4" localSheetId="17">#REF!</definedName>
    <definedName name="MONTH_4" localSheetId="23">#REF!</definedName>
    <definedName name="MONTH_4" localSheetId="20">#REF!</definedName>
    <definedName name="MONTH_4" localSheetId="26">#REF!</definedName>
    <definedName name="MONTH_4" localSheetId="7">#REF!</definedName>
    <definedName name="MONTH_4" localSheetId="30">#REF!</definedName>
    <definedName name="MONTH_4" localSheetId="2">#REF!</definedName>
    <definedName name="MONTH_4" localSheetId="9">#REF!</definedName>
    <definedName name="MONTH_4">#REF!</definedName>
    <definedName name="MONTH_4_2" localSheetId="18">#REF!</definedName>
    <definedName name="MONTH_4_2" localSheetId="17">#REF!</definedName>
    <definedName name="MONTH_4_2" localSheetId="23">#REF!</definedName>
    <definedName name="MONTH_4_2" localSheetId="20">#REF!</definedName>
    <definedName name="MONTH_4_2" localSheetId="26">#REF!</definedName>
    <definedName name="MONTH_4_2" localSheetId="7">#REF!</definedName>
    <definedName name="MONTH_4_2" localSheetId="30">#REF!</definedName>
    <definedName name="MONTH_4_2" localSheetId="2">#REF!</definedName>
    <definedName name="MONTH_4_2" localSheetId="9">#REF!</definedName>
    <definedName name="MONTH_4_2">#REF!</definedName>
    <definedName name="MONTH_5" localSheetId="18">#REF!</definedName>
    <definedName name="MONTH_5" localSheetId="17">#REF!</definedName>
    <definedName name="MONTH_5" localSheetId="23">#REF!</definedName>
    <definedName name="MONTH_5" localSheetId="20">#REF!</definedName>
    <definedName name="MONTH_5" localSheetId="26">#REF!</definedName>
    <definedName name="MONTH_5" localSheetId="7">#REF!</definedName>
    <definedName name="MONTH_5" localSheetId="30">#REF!</definedName>
    <definedName name="MONTH_5" localSheetId="2">#REF!</definedName>
    <definedName name="MONTH_5" localSheetId="9">#REF!</definedName>
    <definedName name="MONTH_5">#REF!</definedName>
    <definedName name="MONTH_5_2" localSheetId="18">#REF!</definedName>
    <definedName name="MONTH_5_2" localSheetId="17">#REF!</definedName>
    <definedName name="MONTH_5_2" localSheetId="23">#REF!</definedName>
    <definedName name="MONTH_5_2" localSheetId="20">#REF!</definedName>
    <definedName name="MONTH_5_2" localSheetId="26">#REF!</definedName>
    <definedName name="MONTH_5_2" localSheetId="7">#REF!</definedName>
    <definedName name="MONTH_5_2" localSheetId="30">#REF!</definedName>
    <definedName name="MONTH_5_2" localSheetId="2">#REF!</definedName>
    <definedName name="MONTH_5_2" localSheetId="9">#REF!</definedName>
    <definedName name="MONTH_5_2">#REF!</definedName>
    <definedName name="MONTH_6" localSheetId="18">#REF!</definedName>
    <definedName name="MONTH_6" localSheetId="17">#REF!</definedName>
    <definedName name="MONTH_6" localSheetId="23">#REF!</definedName>
    <definedName name="MONTH_6" localSheetId="20">#REF!</definedName>
    <definedName name="MONTH_6" localSheetId="26">#REF!</definedName>
    <definedName name="MONTH_6" localSheetId="7">#REF!</definedName>
    <definedName name="MONTH_6" localSheetId="30">#REF!</definedName>
    <definedName name="MONTH_6" localSheetId="2">#REF!</definedName>
    <definedName name="MONTH_6" localSheetId="9">#REF!</definedName>
    <definedName name="MONTH_6">#REF!</definedName>
    <definedName name="MONTH_6_2" localSheetId="18">#REF!</definedName>
    <definedName name="MONTH_6_2" localSheetId="17">#REF!</definedName>
    <definedName name="MONTH_6_2" localSheetId="23">#REF!</definedName>
    <definedName name="MONTH_6_2" localSheetId="20">#REF!</definedName>
    <definedName name="MONTH_6_2" localSheetId="26">#REF!</definedName>
    <definedName name="MONTH_6_2" localSheetId="7">#REF!</definedName>
    <definedName name="MONTH_6_2" localSheetId="30">#REF!</definedName>
    <definedName name="MONTH_6_2" localSheetId="2">#REF!</definedName>
    <definedName name="MONTH_6_2" localSheetId="9">#REF!</definedName>
    <definedName name="MONTH_6_2">#REF!</definedName>
    <definedName name="month_end">#REF!</definedName>
    <definedName name="MONTHS">#N/A</definedName>
    <definedName name="MonthYear">#REF!</definedName>
    <definedName name="MOR_BS" localSheetId="18">#REF!</definedName>
    <definedName name="MOR_BS" localSheetId="17">#REF!</definedName>
    <definedName name="MOR_BS" localSheetId="15">#REF!</definedName>
    <definedName name="MOR_BS" localSheetId="14">#REF!</definedName>
    <definedName name="MOR_BS" localSheetId="23">#REF!</definedName>
    <definedName name="MOR_BS" localSheetId="20">#REF!</definedName>
    <definedName name="MOR_BS" localSheetId="26">#REF!</definedName>
    <definedName name="MOR_BS" localSheetId="7">#REF!</definedName>
    <definedName name="MOR_BS" localSheetId="30">#REF!</definedName>
    <definedName name="MOR_BS" localSheetId="2">#REF!</definedName>
    <definedName name="MOR_BS" localSheetId="9">#REF!</definedName>
    <definedName name="MOR_BS">#REF!</definedName>
    <definedName name="MOVE2" localSheetId="18">#REF!</definedName>
    <definedName name="MOVE2" localSheetId="17">#REF!</definedName>
    <definedName name="MOVE2" localSheetId="23">#REF!</definedName>
    <definedName name="MOVE2" localSheetId="20">#REF!</definedName>
    <definedName name="MOVE2" localSheetId="26">#REF!</definedName>
    <definedName name="MOVE2" localSheetId="7">#REF!</definedName>
    <definedName name="MOVE2" localSheetId="30">#REF!</definedName>
    <definedName name="MOVE2" localSheetId="2">#REF!</definedName>
    <definedName name="MOVE2" localSheetId="9">#REF!</definedName>
    <definedName name="MOVE2">#REF!</definedName>
    <definedName name="MP" localSheetId="18">#REF!</definedName>
    <definedName name="MP" localSheetId="17">#REF!</definedName>
    <definedName name="MP" localSheetId="23">#REF!</definedName>
    <definedName name="MP" localSheetId="20">#REF!</definedName>
    <definedName name="MP" localSheetId="26">#REF!</definedName>
    <definedName name="MP" localSheetId="7">#REF!</definedName>
    <definedName name="MP" localSheetId="30">#REF!</definedName>
    <definedName name="MP" localSheetId="2">#REF!</definedName>
    <definedName name="MP" localSheetId="9">#REF!</definedName>
    <definedName name="MP">#REF!</definedName>
    <definedName name="MP_Annual_Budget">#REF!</definedName>
    <definedName name="MRV_Range">#REF!</definedName>
    <definedName name="MRV_RangePRW">#REF!</definedName>
    <definedName name="MTDActual" localSheetId="18">#REF!</definedName>
    <definedName name="MTDActual" localSheetId="17">#REF!</definedName>
    <definedName name="MTDActual" localSheetId="15">#REF!</definedName>
    <definedName name="MTDActual" localSheetId="14">#REF!</definedName>
    <definedName name="MTDActual" localSheetId="23">#REF!</definedName>
    <definedName name="MTDActual" localSheetId="20">#REF!</definedName>
    <definedName name="MTDActual" localSheetId="26">#REF!</definedName>
    <definedName name="MTDActual" localSheetId="7">#REF!</definedName>
    <definedName name="MTDActual" localSheetId="30">#REF!</definedName>
    <definedName name="MTDActual" localSheetId="2">#REF!</definedName>
    <definedName name="MTDActual" localSheetId="9">#REF!</definedName>
    <definedName name="MTDActual">#REF!</definedName>
    <definedName name="MTDActual2" localSheetId="18">#REF!</definedName>
    <definedName name="MTDActual2" localSheetId="17">#REF!</definedName>
    <definedName name="MTDActual2" localSheetId="15">#REF!</definedName>
    <definedName name="MTDActual2" localSheetId="14">#REF!</definedName>
    <definedName name="MTDActual2" localSheetId="23">#REF!</definedName>
    <definedName name="MTDActual2" localSheetId="20">#REF!</definedName>
    <definedName name="MTDActual2" localSheetId="26">#REF!</definedName>
    <definedName name="MTDActual2" localSheetId="7">#REF!</definedName>
    <definedName name="MTDActual2" localSheetId="30">#REF!</definedName>
    <definedName name="MTDActual2" localSheetId="2">#REF!</definedName>
    <definedName name="MTDActual2" localSheetId="9">#REF!</definedName>
    <definedName name="MTDActual2">#REF!</definedName>
    <definedName name="MTDBudget" localSheetId="18">#REF!</definedName>
    <definedName name="MTDBudget" localSheetId="17">#REF!</definedName>
    <definedName name="MTDBudget" localSheetId="15">#REF!</definedName>
    <definedName name="MTDBudget" localSheetId="14">#REF!</definedName>
    <definedName name="MTDBudget" localSheetId="23">#REF!</definedName>
    <definedName name="MTDBudget" localSheetId="20">#REF!</definedName>
    <definedName name="MTDBudget" localSheetId="26">#REF!</definedName>
    <definedName name="MTDBudget" localSheetId="7">#REF!</definedName>
    <definedName name="MTDBudget" localSheetId="30">#REF!</definedName>
    <definedName name="MTDBudget" localSheetId="2">#REF!</definedName>
    <definedName name="MTDBudget" localSheetId="9">#REF!</definedName>
    <definedName name="MTDBudget">#REF!</definedName>
    <definedName name="MTDBudget2" localSheetId="18">#REF!</definedName>
    <definedName name="MTDBudget2" localSheetId="17">#REF!</definedName>
    <definedName name="MTDBudget2" localSheetId="23">#REF!</definedName>
    <definedName name="MTDBudget2" localSheetId="20">#REF!</definedName>
    <definedName name="MTDBudget2" localSheetId="26">#REF!</definedName>
    <definedName name="MTDBudget2" localSheetId="7">#REF!</definedName>
    <definedName name="MTDBudget2" localSheetId="30">#REF!</definedName>
    <definedName name="MTDBudget2" localSheetId="2">#REF!</definedName>
    <definedName name="MTDBudget2" localSheetId="9">#REF!</definedName>
    <definedName name="MTDBudget2">#REF!</definedName>
    <definedName name="MTDTarget">#REF!</definedName>
    <definedName name="MTDVariance" localSheetId="18">#REF!</definedName>
    <definedName name="MTDVariance" localSheetId="17">#REF!</definedName>
    <definedName name="MTDVariance" localSheetId="15">#REF!</definedName>
    <definedName name="MTDVariance" localSheetId="14">#REF!</definedName>
    <definedName name="MTDVariance" localSheetId="23">#REF!</definedName>
    <definedName name="MTDVariance" localSheetId="20">#REF!</definedName>
    <definedName name="MTDVariance" localSheetId="26">#REF!</definedName>
    <definedName name="MTDVariance" localSheetId="7">#REF!</definedName>
    <definedName name="MTDVariance" localSheetId="30">#REF!</definedName>
    <definedName name="MTDVariance" localSheetId="2">#REF!</definedName>
    <definedName name="MTDVariance" localSheetId="9">#REF!</definedName>
    <definedName name="MTDVariance">#REF!</definedName>
    <definedName name="MTDVariance2" localSheetId="18">#REF!</definedName>
    <definedName name="MTDVariance2" localSheetId="17">#REF!</definedName>
    <definedName name="MTDVariance2" localSheetId="15">#REF!</definedName>
    <definedName name="MTDVariance2" localSheetId="14">#REF!</definedName>
    <definedName name="MTDVariance2" localSheetId="23">#REF!</definedName>
    <definedName name="MTDVariance2" localSheetId="20">#REF!</definedName>
    <definedName name="MTDVariance2" localSheetId="26">#REF!</definedName>
    <definedName name="MTDVariance2" localSheetId="7">#REF!</definedName>
    <definedName name="MTDVariance2" localSheetId="30">#REF!</definedName>
    <definedName name="MTDVariance2" localSheetId="2">#REF!</definedName>
    <definedName name="MTDVariance2" localSheetId="9">#REF!</definedName>
    <definedName name="MTDVariance2">#REF!</definedName>
    <definedName name="MTDVariancePerc" localSheetId="18">#REF!</definedName>
    <definedName name="MTDVariancePerc" localSheetId="17">#REF!</definedName>
    <definedName name="MTDVariancePerc" localSheetId="15">#REF!</definedName>
    <definedName name="MTDVariancePerc" localSheetId="14">#REF!</definedName>
    <definedName name="MTDVariancePerc" localSheetId="23">#REF!</definedName>
    <definedName name="MTDVariancePerc" localSheetId="20">#REF!</definedName>
    <definedName name="MTDVariancePerc" localSheetId="26">#REF!</definedName>
    <definedName name="MTDVariancePerc" localSheetId="7">#REF!</definedName>
    <definedName name="MTDVariancePerc" localSheetId="30">#REF!</definedName>
    <definedName name="MTDVariancePerc" localSheetId="2">#REF!</definedName>
    <definedName name="MTDVariancePerc" localSheetId="9">#REF!</definedName>
    <definedName name="MTDVariancePerc">#REF!</definedName>
    <definedName name="MthNum">#REF!</definedName>
    <definedName name="MTM_Adj_Data">#REF!</definedName>
    <definedName name="mtm_otc_frwd_cinergy_99" localSheetId="18">#REF!</definedName>
    <definedName name="mtm_otc_frwd_cinergy_99" localSheetId="17">#REF!</definedName>
    <definedName name="mtm_otc_frwd_cinergy_99" localSheetId="15">#REF!</definedName>
    <definedName name="mtm_otc_frwd_cinergy_99" localSheetId="14">#REF!</definedName>
    <definedName name="mtm_otc_frwd_cinergy_99" localSheetId="23">#REF!</definedName>
    <definedName name="mtm_otc_frwd_cinergy_99" localSheetId="20">#REF!</definedName>
    <definedName name="mtm_otc_frwd_cinergy_99" localSheetId="26">#REF!</definedName>
    <definedName name="mtm_otc_frwd_cinergy_99" localSheetId="7">#REF!</definedName>
    <definedName name="mtm_otc_frwd_cinergy_99" localSheetId="30">#REF!</definedName>
    <definedName name="mtm_otc_frwd_cinergy_99" localSheetId="2">#REF!</definedName>
    <definedName name="mtm_otc_frwd_cinergy_99" localSheetId="9">#REF!</definedName>
    <definedName name="mtm_otc_frwd_cinergy_99">#REF!</definedName>
    <definedName name="mtm_otc_frwd_entergy_99" localSheetId="18">#REF!</definedName>
    <definedName name="mtm_otc_frwd_entergy_99" localSheetId="17">#REF!</definedName>
    <definedName name="mtm_otc_frwd_entergy_99" localSheetId="15">#REF!</definedName>
    <definedName name="mtm_otc_frwd_entergy_99" localSheetId="14">#REF!</definedName>
    <definedName name="mtm_otc_frwd_entergy_99" localSheetId="23">#REF!</definedName>
    <definedName name="mtm_otc_frwd_entergy_99" localSheetId="20">#REF!</definedName>
    <definedName name="mtm_otc_frwd_entergy_99" localSheetId="26">#REF!</definedName>
    <definedName name="mtm_otc_frwd_entergy_99" localSheetId="7">#REF!</definedName>
    <definedName name="mtm_otc_frwd_entergy_99" localSheetId="30">#REF!</definedName>
    <definedName name="mtm_otc_frwd_entergy_99" localSheetId="2">#REF!</definedName>
    <definedName name="mtm_otc_frwd_entergy_99" localSheetId="9">#REF!</definedName>
    <definedName name="mtm_otc_frwd_entergy_99">#REF!</definedName>
    <definedName name="mtm_otc_frwd_tva_99">#REF!</definedName>
    <definedName name="mtm_phys_99">#REF!</definedName>
    <definedName name="mtm_po_cinergy_99">#REF!</definedName>
    <definedName name="mtm_po_entergy_99">#REF!</definedName>
    <definedName name="mtm_po_tva_99">#REF!</definedName>
    <definedName name="mypassword" hidden="1">"chuck"</definedName>
    <definedName name="n" localSheetId="18" hidden="1">{"Page 1",#N/A,FALSE,"Sheet1";"Page 2",#N/A,FALSE,"Sheet1"}</definedName>
    <definedName name="n" localSheetId="17" hidden="1">{"Page 1",#N/A,FALSE,"Sheet1";"Page 2",#N/A,FALSE,"Sheet1"}</definedName>
    <definedName name="n" localSheetId="23" hidden="1">{"Page 1",#N/A,FALSE,"Sheet1";"Page 2",#N/A,FALSE,"Sheet1"}</definedName>
    <definedName name="n" localSheetId="20" hidden="1">{"Page 1",#N/A,FALSE,"Sheet1";"Page 2",#N/A,FALSE,"Sheet1"}</definedName>
    <definedName name="n" localSheetId="26" hidden="1">{"Page 1",#N/A,FALSE,"Sheet1";"Page 2",#N/A,FALSE,"Sheet1"}</definedName>
    <definedName name="n" localSheetId="7" hidden="1">{"Page 1",#N/A,FALSE,"Sheet1";"Page 2",#N/A,FALSE,"Sheet1"}</definedName>
    <definedName name="n" localSheetId="30" hidden="1">{"Page 1",#N/A,FALSE,"Sheet1";"Page 2",#N/A,FALSE,"Sheet1"}</definedName>
    <definedName name="n" localSheetId="2" hidden="1">{"Page 1",#N/A,FALSE,"Sheet1";"Page 2",#N/A,FALSE,"Sheet1"}</definedName>
    <definedName name="n" localSheetId="9" hidden="1">{"Page 1",#N/A,FALSE,"Sheet1";"Page 2",#N/A,FALSE,"Sheet1"}</definedName>
    <definedName name="n" hidden="1">{"Page 1",#N/A,FALSE,"Sheet1";"Page 2",#N/A,FALSE,"Sheet1"}</definedName>
    <definedName name="NC.EMF_COMP" localSheetId="18">#REF!</definedName>
    <definedName name="NC.EMF_COMP" localSheetId="17">#REF!</definedName>
    <definedName name="NC.EMF_COMP" localSheetId="15">#REF!</definedName>
    <definedName name="NC.EMF_COMP" localSheetId="14">#REF!</definedName>
    <definedName name="NC.EMF_COMP" localSheetId="23">#REF!</definedName>
    <definedName name="NC.EMF_COMP" localSheetId="20">#REF!</definedName>
    <definedName name="NC.EMF_COMP" localSheetId="26">#REF!</definedName>
    <definedName name="NC.EMF_COMP" localSheetId="7">#REF!</definedName>
    <definedName name="NC.EMF_COMP" localSheetId="30">#REF!</definedName>
    <definedName name="NC.EMF_COMP" localSheetId="2">#REF!</definedName>
    <definedName name="NC.EMF_COMP" localSheetId="9">#REF!</definedName>
    <definedName name="NC.EMF_COMP">#REF!</definedName>
    <definedName name="nc.EMF_table" localSheetId="18">#REF!</definedName>
    <definedName name="nc.EMF_table" localSheetId="17">#REF!</definedName>
    <definedName name="nc.EMF_table" localSheetId="23">#REF!</definedName>
    <definedName name="nc.EMF_table" localSheetId="20">#REF!</definedName>
    <definedName name="nc.EMF_table" localSheetId="26">#REF!</definedName>
    <definedName name="nc.EMF_table" localSheetId="7">#REF!</definedName>
    <definedName name="nc.EMF_table" localSheetId="30">#REF!</definedName>
    <definedName name="nc.EMF_table" localSheetId="2">#REF!</definedName>
    <definedName name="nc.EMF_table" localSheetId="9">#REF!</definedName>
    <definedName name="nc.EMF_table">#REF!</definedName>
    <definedName name="nc_amort_adj_factor" localSheetId="18">#REF!</definedName>
    <definedName name="nc_amort_adj_factor" localSheetId="17">#REF!</definedName>
    <definedName name="nc_amort_adj_factor" localSheetId="23">#REF!</definedName>
    <definedName name="nc_amort_adj_factor" localSheetId="20">#REF!</definedName>
    <definedName name="nc_amort_adj_factor" localSheetId="26">#REF!</definedName>
    <definedName name="nc_amort_adj_factor" localSheetId="7">#REF!</definedName>
    <definedName name="nc_amort_adj_factor" localSheetId="30">#REF!</definedName>
    <definedName name="nc_amort_adj_factor" localSheetId="2">#REF!</definedName>
    <definedName name="nc_amort_adj_factor" localSheetId="9">#REF!</definedName>
    <definedName name="nc_amort_adj_factor">#REF!</definedName>
    <definedName name="nc_cost" localSheetId="18">#REF!</definedName>
    <definedName name="nc_cost" localSheetId="17">#REF!</definedName>
    <definedName name="nc_cost" localSheetId="23">#REF!</definedName>
    <definedName name="nc_cost" localSheetId="20">#REF!</definedName>
    <definedName name="nc_cost" localSheetId="26">#REF!</definedName>
    <definedName name="nc_cost" localSheetId="7">#REF!</definedName>
    <definedName name="nc_cost" localSheetId="30">#REF!</definedName>
    <definedName name="nc_cost" localSheetId="2">#REF!</definedName>
    <definedName name="nc_cost" localSheetId="9">#REF!</definedName>
    <definedName name="nc_cost">#REF!</definedName>
    <definedName name="nc_cur_unb_fuel" localSheetId="18">#REF!</definedName>
    <definedName name="nc_cur_unb_fuel" localSheetId="17">#REF!</definedName>
    <definedName name="nc_cur_unb_fuel" localSheetId="23">#REF!</definedName>
    <definedName name="nc_cur_unb_fuel" localSheetId="20">#REF!</definedName>
    <definedName name="nc_cur_unb_fuel" localSheetId="26">#REF!</definedName>
    <definedName name="nc_cur_unb_fuel" localSheetId="7">#REF!</definedName>
    <definedName name="nc_cur_unb_fuel" localSheetId="30">#REF!</definedName>
    <definedName name="nc_cur_unb_fuel" localSheetId="2">#REF!</definedName>
    <definedName name="nc_cur_unb_fuel" localSheetId="9">#REF!</definedName>
    <definedName name="nc_cur_unb_fuel">#REF!</definedName>
    <definedName name="nc_current_period_unbilled_fuel" localSheetId="18">#REF!</definedName>
    <definedName name="nc_current_period_unbilled_fuel" localSheetId="17">#REF!</definedName>
    <definedName name="nc_current_period_unbilled_fuel" localSheetId="23">#REF!</definedName>
    <definedName name="nc_current_period_unbilled_fuel" localSheetId="20">#REF!</definedName>
    <definedName name="nc_current_period_unbilled_fuel" localSheetId="26">#REF!</definedName>
    <definedName name="nc_current_period_unbilled_fuel" localSheetId="7">#REF!</definedName>
    <definedName name="nc_current_period_unbilled_fuel" localSheetId="30">#REF!</definedName>
    <definedName name="nc_current_period_unbilled_fuel" localSheetId="2">#REF!</definedName>
    <definedName name="nc_current_period_unbilled_fuel" localSheetId="9">#REF!</definedName>
    <definedName name="nc_current_period_unbilled_fuel">#REF!</definedName>
    <definedName name="nc_emf_amor" localSheetId="18">#REF!</definedName>
    <definedName name="nc_emf_amor" localSheetId="17">#REF!</definedName>
    <definedName name="nc_emf_amor" localSheetId="23">#REF!</definedName>
    <definedName name="nc_emf_amor" localSheetId="20">#REF!</definedName>
    <definedName name="nc_emf_amor" localSheetId="26">#REF!</definedName>
    <definedName name="nc_emf_amor" localSheetId="7">#REF!</definedName>
    <definedName name="nc_emf_amor" localSheetId="30">#REF!</definedName>
    <definedName name="nc_emf_amor" localSheetId="2">#REF!</definedName>
    <definedName name="nc_emf_amor" localSheetId="9">#REF!</definedName>
    <definedName name="nc_emf_amor">#REF!</definedName>
    <definedName name="nc_emf_factor" localSheetId="18">#REF!</definedName>
    <definedName name="nc_emf_factor" localSheetId="17">#REF!</definedName>
    <definedName name="nc_emf_factor" localSheetId="23">#REF!</definedName>
    <definedName name="nc_emf_factor" localSheetId="20">#REF!</definedName>
    <definedName name="nc_emf_factor" localSheetId="26">#REF!</definedName>
    <definedName name="nc_emf_factor" localSheetId="7">#REF!</definedName>
    <definedName name="nc_emf_factor" localSheetId="30">#REF!</definedName>
    <definedName name="nc_emf_factor" localSheetId="2">#REF!</definedName>
    <definedName name="nc_emf_factor" localSheetId="9">#REF!</definedName>
    <definedName name="nc_emf_factor">#REF!</definedName>
    <definedName name="nc_emf_int_amor" localSheetId="18">#REF!</definedName>
    <definedName name="nc_emf_int_amor" localSheetId="17">#REF!</definedName>
    <definedName name="nc_emf_int_amor" localSheetId="23">#REF!</definedName>
    <definedName name="nc_emf_int_amor" localSheetId="20">#REF!</definedName>
    <definedName name="nc_emf_int_amor" localSheetId="26">#REF!</definedName>
    <definedName name="nc_emf_int_amor" localSheetId="7">#REF!</definedName>
    <definedName name="nc_emf_int_amor" localSheetId="30">#REF!</definedName>
    <definedName name="nc_emf_int_amor" localSheetId="2">#REF!</definedName>
    <definedName name="nc_emf_int_amor" localSheetId="9">#REF!</definedName>
    <definedName name="nc_emf_int_amor">#REF!</definedName>
    <definedName name="nc_emf_interest" localSheetId="18">#REF!</definedName>
    <definedName name="nc_emf_interest" localSheetId="17">#REF!</definedName>
    <definedName name="nc_emf_interest" localSheetId="23">#REF!</definedName>
    <definedName name="nc_emf_interest" localSheetId="20">#REF!</definedName>
    <definedName name="nc_emf_interest" localSheetId="26">#REF!</definedName>
    <definedName name="nc_emf_interest" localSheetId="7">#REF!</definedName>
    <definedName name="nc_emf_interest" localSheetId="30">#REF!</definedName>
    <definedName name="nc_emf_interest" localSheetId="2">#REF!</definedName>
    <definedName name="nc_emf_interest" localSheetId="9">#REF!</definedName>
    <definedName name="nc_emf_interest">#REF!</definedName>
    <definedName name="nc_emf_interest_factor" localSheetId="18">#REF!</definedName>
    <definedName name="nc_emf_interest_factor" localSheetId="17">#REF!</definedName>
    <definedName name="nc_emf_interest_factor" localSheetId="23">#REF!</definedName>
    <definedName name="nc_emf_interest_factor" localSheetId="20">#REF!</definedName>
    <definedName name="nc_emf_interest_factor" localSheetId="26">#REF!</definedName>
    <definedName name="nc_emf_interest_factor" localSheetId="7">#REF!</definedName>
    <definedName name="nc_emf_interest_factor" localSheetId="30">#REF!</definedName>
    <definedName name="nc_emf_interest_factor" localSheetId="2">#REF!</definedName>
    <definedName name="nc_emf_interest_factor" localSheetId="9">#REF!</definedName>
    <definedName name="nc_emf_interest_factor">#REF!</definedName>
    <definedName name="nc_emf_interest_rate" localSheetId="18">#REF!</definedName>
    <definedName name="nc_emf_interest_rate" localSheetId="17">#REF!</definedName>
    <definedName name="nc_emf_interest_rate" localSheetId="23">#REF!</definedName>
    <definedName name="nc_emf_interest_rate" localSheetId="20">#REF!</definedName>
    <definedName name="nc_emf_interest_rate" localSheetId="26">#REF!</definedName>
    <definedName name="nc_emf_interest_rate" localSheetId="7">#REF!</definedName>
    <definedName name="nc_emf_interest_rate" localSheetId="30">#REF!</definedName>
    <definedName name="nc_emf_interest_rate" localSheetId="2">#REF!</definedName>
    <definedName name="nc_emf_interest_rate" localSheetId="9">#REF!</definedName>
    <definedName name="nc_emf_interest_rate">#REF!</definedName>
    <definedName name="nc_emf_multiplier" localSheetId="18">#REF!</definedName>
    <definedName name="nc_emf_multiplier" localSheetId="17">#REF!</definedName>
    <definedName name="nc_emf_multiplier" localSheetId="23">#REF!</definedName>
    <definedName name="nc_emf_multiplier" localSheetId="20">#REF!</definedName>
    <definedName name="nc_emf_multiplier" localSheetId="26">#REF!</definedName>
    <definedName name="nc_emf_multiplier" localSheetId="7">#REF!</definedName>
    <definedName name="nc_emf_multiplier" localSheetId="30">#REF!</definedName>
    <definedName name="nc_emf_multiplier" localSheetId="2">#REF!</definedName>
    <definedName name="nc_emf_multiplier" localSheetId="9">#REF!</definedName>
    <definedName name="nc_emf_multiplier">#REF!</definedName>
    <definedName name="nc_fac_fuel_cost" localSheetId="18">#REF!</definedName>
    <definedName name="nc_fac_fuel_cost" localSheetId="17">#REF!</definedName>
    <definedName name="nc_fac_fuel_cost" localSheetId="23">#REF!</definedName>
    <definedName name="nc_fac_fuel_cost" localSheetId="20">#REF!</definedName>
    <definedName name="nc_fac_fuel_cost" localSheetId="26">#REF!</definedName>
    <definedName name="nc_fac_fuel_cost" localSheetId="7">#REF!</definedName>
    <definedName name="nc_fac_fuel_cost" localSheetId="30">#REF!</definedName>
    <definedName name="nc_fac_fuel_cost" localSheetId="2">#REF!</definedName>
    <definedName name="nc_fac_fuel_cost" localSheetId="9">#REF!</definedName>
    <definedName name="nc_fac_fuel_cost">#REF!</definedName>
    <definedName name="nc_fac_mwh_sales" localSheetId="18">#REF!</definedName>
    <definedName name="nc_fac_mwh_sales" localSheetId="17">#REF!</definedName>
    <definedName name="nc_fac_mwh_sales" localSheetId="23">#REF!</definedName>
    <definedName name="nc_fac_mwh_sales" localSheetId="20">#REF!</definedName>
    <definedName name="nc_fac_mwh_sales" localSheetId="26">#REF!</definedName>
    <definedName name="nc_fac_mwh_sales" localSheetId="7">#REF!</definedName>
    <definedName name="nc_fac_mwh_sales" localSheetId="30">#REF!</definedName>
    <definedName name="nc_fac_mwh_sales" localSheetId="2">#REF!</definedName>
    <definedName name="nc_fac_mwh_sales" localSheetId="9">#REF!</definedName>
    <definedName name="nc_fac_mwh_sales">#REF!</definedName>
    <definedName name="nc_fuel_rate" localSheetId="18">#REF!</definedName>
    <definedName name="nc_fuel_rate" localSheetId="17">#REF!</definedName>
    <definedName name="nc_fuel_rate" localSheetId="23">#REF!</definedName>
    <definedName name="nc_fuel_rate" localSheetId="20">#REF!</definedName>
    <definedName name="nc_fuel_rate" localSheetId="26">#REF!</definedName>
    <definedName name="nc_fuel_rate" localSheetId="7">#REF!</definedName>
    <definedName name="nc_fuel_rate" localSheetId="30">#REF!</definedName>
    <definedName name="nc_fuel_rate" localSheetId="2">#REF!</definedName>
    <definedName name="nc_fuel_rate" localSheetId="9">#REF!</definedName>
    <definedName name="nc_fuel_rate">#REF!</definedName>
    <definedName name="nc_is_nc_mwh" localSheetId="18">#REF!</definedName>
    <definedName name="nc_is_nc_mwh" localSheetId="17">#REF!</definedName>
    <definedName name="nc_is_nc_mwh" localSheetId="23">#REF!</definedName>
    <definedName name="nc_is_nc_mwh" localSheetId="20">#REF!</definedName>
    <definedName name="nc_is_nc_mwh" localSheetId="26">#REF!</definedName>
    <definedName name="nc_is_nc_mwh" localSheetId="7">#REF!</definedName>
    <definedName name="nc_is_nc_mwh" localSheetId="30">#REF!</definedName>
    <definedName name="nc_is_nc_mwh" localSheetId="2">#REF!</definedName>
    <definedName name="nc_is_nc_mwh" localSheetId="9">#REF!</definedName>
    <definedName name="nc_is_nc_mwh">#REF!</definedName>
    <definedName name="nc_net_rate" localSheetId="18">#REF!</definedName>
    <definedName name="nc_net_rate" localSheetId="17">#REF!</definedName>
    <definedName name="nc_net_rate" localSheetId="23">#REF!</definedName>
    <definedName name="nc_net_rate" localSheetId="20">#REF!</definedName>
    <definedName name="nc_net_rate" localSheetId="26">#REF!</definedName>
    <definedName name="nc_net_rate" localSheetId="7">#REF!</definedName>
    <definedName name="nc_net_rate" localSheetId="30">#REF!</definedName>
    <definedName name="nc_net_rate" localSheetId="2">#REF!</definedName>
    <definedName name="nc_net_rate" localSheetId="9">#REF!</definedName>
    <definedName name="nc_net_rate">#REF!</definedName>
    <definedName name="nc_rates" localSheetId="18">#REF!</definedName>
    <definedName name="nc_rates" localSheetId="17">#REF!</definedName>
    <definedName name="nc_rates" localSheetId="23">#REF!</definedName>
    <definedName name="nc_rates" localSheetId="20">#REF!</definedName>
    <definedName name="nc_rates" localSheetId="26">#REF!</definedName>
    <definedName name="nc_rates" localSheetId="7">#REF!</definedName>
    <definedName name="nc_rates" localSheetId="30">#REF!</definedName>
    <definedName name="nc_rates" localSheetId="2">#REF!</definedName>
    <definedName name="nc_rates" localSheetId="9">#REF!</definedName>
    <definedName name="nc_rates">#REF!</definedName>
    <definedName name="NC_unb_Fuel_Bal" localSheetId="18">#REF!</definedName>
    <definedName name="NC_unb_Fuel_Bal" localSheetId="17">#REF!</definedName>
    <definedName name="NC_unb_Fuel_Bal" localSheetId="23">#REF!</definedName>
    <definedName name="NC_unb_Fuel_Bal" localSheetId="20">#REF!</definedName>
    <definedName name="NC_unb_Fuel_Bal" localSheetId="26">#REF!</definedName>
    <definedName name="NC_unb_Fuel_Bal" localSheetId="7">#REF!</definedName>
    <definedName name="NC_unb_Fuel_Bal" localSheetId="30">#REF!</definedName>
    <definedName name="NC_unb_Fuel_Bal" localSheetId="2">#REF!</definedName>
    <definedName name="NC_unb_Fuel_Bal" localSheetId="9">#REF!</definedName>
    <definedName name="NC_unb_Fuel_Bal">#REF!</definedName>
    <definedName name="NCMPA" localSheetId="18">#REF!</definedName>
    <definedName name="NCMPA" localSheetId="17">#REF!</definedName>
    <definedName name="NCMPA" localSheetId="23">#REF!</definedName>
    <definedName name="NCMPA" localSheetId="20">#REF!</definedName>
    <definedName name="NCMPA" localSheetId="26">#REF!</definedName>
    <definedName name="NCMPA" localSheetId="7">#REF!</definedName>
    <definedName name="NCMPA" localSheetId="30">#REF!</definedName>
    <definedName name="NCMPA" localSheetId="2">#REF!</definedName>
    <definedName name="NCMPA" localSheetId="9">#REF!</definedName>
    <definedName name="NCMPA">#REF!</definedName>
    <definedName name="ncmpa_fuel" localSheetId="18">#REF!</definedName>
    <definedName name="ncmpa_fuel" localSheetId="17">#REF!</definedName>
    <definedName name="ncmpa_fuel" localSheetId="23">#REF!</definedName>
    <definedName name="ncmpa_fuel" localSheetId="20">#REF!</definedName>
    <definedName name="ncmpa_fuel" localSheetId="26">#REF!</definedName>
    <definedName name="ncmpa_fuel" localSheetId="7">#REF!</definedName>
    <definedName name="ncmpa_fuel" localSheetId="30">#REF!</definedName>
    <definedName name="ncmpa_fuel" localSheetId="2">#REF!</definedName>
    <definedName name="ncmpa_fuel" localSheetId="9">#REF!</definedName>
    <definedName name="ncmpa_fuel">#REF!</definedName>
    <definedName name="NCQSCH1" localSheetId="18">#REF!</definedName>
    <definedName name="NCQSCH1" localSheetId="17">#REF!</definedName>
    <definedName name="NCQSCH1" localSheetId="23">#REF!</definedName>
    <definedName name="NCQSCH1" localSheetId="20">#REF!</definedName>
    <definedName name="NCQSCH1" localSheetId="26">#REF!</definedName>
    <definedName name="NCQSCH1" localSheetId="7">#REF!</definedName>
    <definedName name="NCQSCH1" localSheetId="30">#REF!</definedName>
    <definedName name="NCQSCH1" localSheetId="2">#REF!</definedName>
    <definedName name="NCQSCH1" localSheetId="9">#REF!</definedName>
    <definedName name="NCQSCH1">#REF!</definedName>
    <definedName name="NCQSCH1A" localSheetId="18">#REF!</definedName>
    <definedName name="NCQSCH1A" localSheetId="17">#REF!</definedName>
    <definedName name="NCQSCH1A" localSheetId="23">#REF!</definedName>
    <definedName name="NCQSCH1A" localSheetId="20">#REF!</definedName>
    <definedName name="NCQSCH1A" localSheetId="26">#REF!</definedName>
    <definedName name="NCQSCH1A" localSheetId="7">#REF!</definedName>
    <definedName name="NCQSCH1A" localSheetId="30">#REF!</definedName>
    <definedName name="NCQSCH1A" localSheetId="2">#REF!</definedName>
    <definedName name="NCQSCH1A" localSheetId="9">#REF!</definedName>
    <definedName name="NCQSCH1A">#REF!</definedName>
    <definedName name="NCQSCH2" localSheetId="18">#REF!</definedName>
    <definedName name="NCQSCH2" localSheetId="17">#REF!</definedName>
    <definedName name="NCQSCH2" localSheetId="23">#REF!</definedName>
    <definedName name="NCQSCH2" localSheetId="20">#REF!</definedName>
    <definedName name="NCQSCH2" localSheetId="26">#REF!</definedName>
    <definedName name="NCQSCH2" localSheetId="7">#REF!</definedName>
    <definedName name="NCQSCH2" localSheetId="30">#REF!</definedName>
    <definedName name="NCQSCH2" localSheetId="2">#REF!</definedName>
    <definedName name="NCQSCH2" localSheetId="9">#REF!</definedName>
    <definedName name="NCQSCH2">#REF!</definedName>
    <definedName name="NCQSCH3" localSheetId="18">#REF!</definedName>
    <definedName name="NCQSCH3" localSheetId="17">#REF!</definedName>
    <definedName name="NCQSCH3" localSheetId="23">#REF!</definedName>
    <definedName name="NCQSCH3" localSheetId="20">#REF!</definedName>
    <definedName name="NCQSCH3" localSheetId="26">#REF!</definedName>
    <definedName name="NCQSCH3" localSheetId="7">#REF!</definedName>
    <definedName name="NCQSCH3" localSheetId="30">#REF!</definedName>
    <definedName name="NCQSCH3" localSheetId="2">#REF!</definedName>
    <definedName name="NCQSCH3" localSheetId="9">#REF!</definedName>
    <definedName name="NCQSCH3">#REF!</definedName>
    <definedName name="NCQSCH41_2" localSheetId="18">#REF!</definedName>
    <definedName name="NCQSCH41_2" localSheetId="17">#REF!</definedName>
    <definedName name="NCQSCH41_2" localSheetId="23">#REF!</definedName>
    <definedName name="NCQSCH41_2" localSheetId="20">#REF!</definedName>
    <definedName name="NCQSCH41_2" localSheetId="26">#REF!</definedName>
    <definedName name="NCQSCH41_2" localSheetId="7">#REF!</definedName>
    <definedName name="NCQSCH41_2" localSheetId="30">#REF!</definedName>
    <definedName name="NCQSCH41_2" localSheetId="2">#REF!</definedName>
    <definedName name="NCQSCH41_2" localSheetId="9">#REF!</definedName>
    <definedName name="NCQSCH41_2">#REF!</definedName>
    <definedName name="NCQSCH42_2" localSheetId="18">#REF!</definedName>
    <definedName name="NCQSCH42_2" localSheetId="17">#REF!</definedName>
    <definedName name="NCQSCH42_2" localSheetId="23">#REF!</definedName>
    <definedName name="NCQSCH42_2" localSheetId="20">#REF!</definedName>
    <definedName name="NCQSCH42_2" localSheetId="26">#REF!</definedName>
    <definedName name="NCQSCH42_2" localSheetId="7">#REF!</definedName>
    <definedName name="NCQSCH42_2" localSheetId="30">#REF!</definedName>
    <definedName name="NCQSCH42_2" localSheetId="2">#REF!</definedName>
    <definedName name="NCQSCH42_2" localSheetId="9">#REF!</definedName>
    <definedName name="NCQSCH42_2">#REF!</definedName>
    <definedName name="NCQSCH5" localSheetId="18">#REF!</definedName>
    <definedName name="NCQSCH5" localSheetId="17">#REF!</definedName>
    <definedName name="NCQSCH5" localSheetId="23">#REF!</definedName>
    <definedName name="NCQSCH5" localSheetId="20">#REF!</definedName>
    <definedName name="NCQSCH5" localSheetId="26">#REF!</definedName>
    <definedName name="NCQSCH5" localSheetId="7">#REF!</definedName>
    <definedName name="NCQSCH5" localSheetId="30">#REF!</definedName>
    <definedName name="NCQSCH5" localSheetId="2">#REF!</definedName>
    <definedName name="NCQSCH5" localSheetId="9">#REF!</definedName>
    <definedName name="NCQSCH5">#REF!</definedName>
    <definedName name="NCQSCH61_2" localSheetId="18">#REF!</definedName>
    <definedName name="NCQSCH61_2" localSheetId="17">#REF!</definedName>
    <definedName name="NCQSCH61_2" localSheetId="23">#REF!</definedName>
    <definedName name="NCQSCH61_2" localSheetId="20">#REF!</definedName>
    <definedName name="NCQSCH61_2" localSheetId="26">#REF!</definedName>
    <definedName name="NCQSCH61_2" localSheetId="7">#REF!</definedName>
    <definedName name="NCQSCH61_2" localSheetId="30">#REF!</definedName>
    <definedName name="NCQSCH61_2" localSheetId="2">#REF!</definedName>
    <definedName name="NCQSCH61_2" localSheetId="9">#REF!</definedName>
    <definedName name="NCQSCH61_2">#REF!</definedName>
    <definedName name="NCQSCH62_2" localSheetId="18">#REF!</definedName>
    <definedName name="NCQSCH62_2" localSheetId="17">#REF!</definedName>
    <definedName name="NCQSCH62_2" localSheetId="23">#REF!</definedName>
    <definedName name="NCQSCH62_2" localSheetId="20">#REF!</definedName>
    <definedName name="NCQSCH62_2" localSheetId="26">#REF!</definedName>
    <definedName name="NCQSCH62_2" localSheetId="7">#REF!</definedName>
    <definedName name="NCQSCH62_2" localSheetId="30">#REF!</definedName>
    <definedName name="NCQSCH62_2" localSheetId="2">#REF!</definedName>
    <definedName name="NCQSCH62_2" localSheetId="9">#REF!</definedName>
    <definedName name="NCQSCH62_2">#REF!</definedName>
    <definedName name="NCQSCH71_2" localSheetId="18">#REF!</definedName>
    <definedName name="NCQSCH71_2" localSheetId="17">#REF!</definedName>
    <definedName name="NCQSCH71_2" localSheetId="23">#REF!</definedName>
    <definedName name="NCQSCH71_2" localSheetId="20">#REF!</definedName>
    <definedName name="NCQSCH71_2" localSheetId="26">#REF!</definedName>
    <definedName name="NCQSCH71_2" localSheetId="7">#REF!</definedName>
    <definedName name="NCQSCH71_2" localSheetId="30">#REF!</definedName>
    <definedName name="NCQSCH71_2" localSheetId="2">#REF!</definedName>
    <definedName name="NCQSCH71_2" localSheetId="9">#REF!</definedName>
    <definedName name="NCQSCH71_2">#REF!</definedName>
    <definedName name="NCQSCH72_2" localSheetId="18">#REF!</definedName>
    <definedName name="NCQSCH72_2" localSheetId="17">#REF!</definedName>
    <definedName name="NCQSCH72_2" localSheetId="23">#REF!</definedName>
    <definedName name="NCQSCH72_2" localSheetId="20">#REF!</definedName>
    <definedName name="NCQSCH72_2" localSheetId="26">#REF!</definedName>
    <definedName name="NCQSCH72_2" localSheetId="7">#REF!</definedName>
    <definedName name="NCQSCH72_2" localSheetId="30">#REF!</definedName>
    <definedName name="NCQSCH72_2" localSheetId="2">#REF!</definedName>
    <definedName name="NCQSCH72_2" localSheetId="9">#REF!</definedName>
    <definedName name="NCQSCH72_2">#REF!</definedName>
    <definedName name="NCQSCH81_2" localSheetId="18">#REF!</definedName>
    <definedName name="NCQSCH81_2" localSheetId="17">#REF!</definedName>
    <definedName name="NCQSCH81_2" localSheetId="23">#REF!</definedName>
    <definedName name="NCQSCH81_2" localSheetId="20">#REF!</definedName>
    <definedName name="NCQSCH81_2" localSheetId="26">#REF!</definedName>
    <definedName name="NCQSCH81_2" localSheetId="7">#REF!</definedName>
    <definedName name="NCQSCH81_2" localSheetId="30">#REF!</definedName>
    <definedName name="NCQSCH81_2" localSheetId="2">#REF!</definedName>
    <definedName name="NCQSCH81_2" localSheetId="9">#REF!</definedName>
    <definedName name="NCQSCH81_2">#REF!</definedName>
    <definedName name="NCQSCH82_2" localSheetId="18">#REF!</definedName>
    <definedName name="NCQSCH82_2" localSheetId="17">#REF!</definedName>
    <definedName name="NCQSCH82_2" localSheetId="23">#REF!</definedName>
    <definedName name="NCQSCH82_2" localSheetId="20">#REF!</definedName>
    <definedName name="NCQSCH82_2" localSheetId="26">#REF!</definedName>
    <definedName name="NCQSCH82_2" localSheetId="7">#REF!</definedName>
    <definedName name="NCQSCH82_2" localSheetId="30">#REF!</definedName>
    <definedName name="NCQSCH82_2" localSheetId="2">#REF!</definedName>
    <definedName name="NCQSCH82_2" localSheetId="9">#REF!</definedName>
    <definedName name="NCQSCH82_2">#REF!</definedName>
    <definedName name="NCQSCH9" localSheetId="18">#REF!</definedName>
    <definedName name="NCQSCH9" localSheetId="17">#REF!</definedName>
    <definedName name="NCQSCH9" localSheetId="23">#REF!</definedName>
    <definedName name="NCQSCH9" localSheetId="20">#REF!</definedName>
    <definedName name="NCQSCH9" localSheetId="26">#REF!</definedName>
    <definedName name="NCQSCH9" localSheetId="7">#REF!</definedName>
    <definedName name="NCQSCH9" localSheetId="30">#REF!</definedName>
    <definedName name="NCQSCH9" localSheetId="2">#REF!</definedName>
    <definedName name="NCQSCH9" localSheetId="9">#REF!</definedName>
    <definedName name="NCQSCH9">#REF!</definedName>
    <definedName name="NCUC_12MEA" localSheetId="18">#REF!</definedName>
    <definedName name="NCUC_12MEA" localSheetId="17">#REF!</definedName>
    <definedName name="NCUC_12MEA" localSheetId="15">#REF!</definedName>
    <definedName name="NCUC_12MEA" localSheetId="14">#REF!</definedName>
    <definedName name="NCUC_12MEA">#REF!</definedName>
    <definedName name="NCUNBILLED" localSheetId="18">#REF!</definedName>
    <definedName name="NCUNBILLED" localSheetId="17">#REF!</definedName>
    <definedName name="NCUNBILLED" localSheetId="15">#REF!</definedName>
    <definedName name="NCUNBILLED" localSheetId="14">#REF!</definedName>
    <definedName name="NCUNBILLED" localSheetId="23">#REF!</definedName>
    <definedName name="NCUNBILLED" localSheetId="20">#REF!</definedName>
    <definedName name="NCUNBILLED" localSheetId="26">#REF!</definedName>
    <definedName name="NCUNBILLED" localSheetId="7">#REF!</definedName>
    <definedName name="NCUNBILLED" localSheetId="30">#REF!</definedName>
    <definedName name="NCUNBILLED" localSheetId="2">#REF!</definedName>
    <definedName name="NCUNBILLED" localSheetId="9">#REF!</definedName>
    <definedName name="NCUNBILLED">#REF!</definedName>
    <definedName name="ND_ET_Exp_Data">#REF!</definedName>
    <definedName name="NDEFL_A" localSheetId="18">#REF!</definedName>
    <definedName name="NDEFL_A" localSheetId="17">#REF!</definedName>
    <definedName name="NDEFL_A" localSheetId="15">#REF!</definedName>
    <definedName name="NDEFL_A" localSheetId="14">#REF!</definedName>
    <definedName name="NDEFL_A" localSheetId="23">#REF!</definedName>
    <definedName name="NDEFL_A" localSheetId="20">#REF!</definedName>
    <definedName name="NDEFL_A" localSheetId="26">#REF!</definedName>
    <definedName name="NDEFL_A" localSheetId="7">#REF!</definedName>
    <definedName name="NDEFL_A" localSheetId="30">#REF!</definedName>
    <definedName name="NDEFL_A" localSheetId="2">#REF!</definedName>
    <definedName name="NDEFL_A" localSheetId="9">#REF!</definedName>
    <definedName name="NDEFL_A">#REF!</definedName>
    <definedName name="NDEFL_D" localSheetId="18">#REF!</definedName>
    <definedName name="NDEFL_D" localSheetId="17">#REF!</definedName>
    <definedName name="NDEFL_D" localSheetId="15">#REF!</definedName>
    <definedName name="NDEFL_D" localSheetId="14">#REF!</definedName>
    <definedName name="NDEFL_D" localSheetId="23">#REF!</definedName>
    <definedName name="NDEFL_D" localSheetId="20">#REF!</definedName>
    <definedName name="NDEFL_D" localSheetId="26">#REF!</definedName>
    <definedName name="NDEFL_D" localSheetId="7">#REF!</definedName>
    <definedName name="NDEFL_D" localSheetId="30">#REF!</definedName>
    <definedName name="NDEFL_D" localSheetId="2">#REF!</definedName>
    <definedName name="NDEFL_D" localSheetId="9">#REF!</definedName>
    <definedName name="NDEFL_D">#REF!</definedName>
    <definedName name="NDEFL_F" localSheetId="18">#REF!</definedName>
    <definedName name="NDEFL_F" localSheetId="17">#REF!</definedName>
    <definedName name="NDEFL_F" localSheetId="15">#REF!</definedName>
    <definedName name="NDEFL_F" localSheetId="14">#REF!</definedName>
    <definedName name="NDEFL_F" localSheetId="23">#REF!</definedName>
    <definedName name="NDEFL_F" localSheetId="20">#REF!</definedName>
    <definedName name="NDEFL_F" localSheetId="26">#REF!</definedName>
    <definedName name="NDEFL_F" localSheetId="7">#REF!</definedName>
    <definedName name="NDEFL_F" localSheetId="30">#REF!</definedName>
    <definedName name="NDEFL_F" localSheetId="2">#REF!</definedName>
    <definedName name="NDEFL_F" localSheetId="9">#REF!</definedName>
    <definedName name="NDEFL_F">#REF!</definedName>
    <definedName name="NDEFL_N" localSheetId="18">#REF!</definedName>
    <definedName name="NDEFL_N" localSheetId="17">#REF!</definedName>
    <definedName name="NDEFL_N" localSheetId="23">#REF!</definedName>
    <definedName name="NDEFL_N" localSheetId="20">#REF!</definedName>
    <definedName name="NDEFL_N" localSheetId="26">#REF!</definedName>
    <definedName name="NDEFL_N" localSheetId="7">#REF!</definedName>
    <definedName name="NDEFL_N" localSheetId="30">#REF!</definedName>
    <definedName name="NDEFL_N" localSheetId="2">#REF!</definedName>
    <definedName name="NDEFL_N" localSheetId="9">#REF!</definedName>
    <definedName name="NDEFL_N">#REF!</definedName>
    <definedName name="NDEFL_O" localSheetId="18">#REF!</definedName>
    <definedName name="NDEFL_O" localSheetId="17">#REF!</definedName>
    <definedName name="NDEFL_O" localSheetId="23">#REF!</definedName>
    <definedName name="NDEFL_O" localSheetId="20">#REF!</definedName>
    <definedName name="NDEFL_O" localSheetId="26">#REF!</definedName>
    <definedName name="NDEFL_O" localSheetId="7">#REF!</definedName>
    <definedName name="NDEFL_O" localSheetId="30">#REF!</definedName>
    <definedName name="NDEFL_O" localSheetId="2">#REF!</definedName>
    <definedName name="NDEFL_O" localSheetId="9">#REF!</definedName>
    <definedName name="NDEFL_O">#REF!</definedName>
    <definedName name="NDFPB_A" localSheetId="18">#REF!</definedName>
    <definedName name="NDFPB_A" localSheetId="17">#REF!</definedName>
    <definedName name="NDFPB_A" localSheetId="23">#REF!</definedName>
    <definedName name="NDFPB_A" localSheetId="20">#REF!</definedName>
    <definedName name="NDFPB_A" localSheetId="26">#REF!</definedName>
    <definedName name="NDFPB_A" localSheetId="7">#REF!</definedName>
    <definedName name="NDFPB_A" localSheetId="30">#REF!</definedName>
    <definedName name="NDFPB_A" localSheetId="2">#REF!</definedName>
    <definedName name="NDFPB_A" localSheetId="9">#REF!</definedName>
    <definedName name="NDFPB_A">#REF!</definedName>
    <definedName name="NDFPB_D" localSheetId="18">#REF!</definedName>
    <definedName name="NDFPB_D" localSheetId="17">#REF!</definedName>
    <definedName name="NDFPB_D" localSheetId="23">#REF!</definedName>
    <definedName name="NDFPB_D" localSheetId="20">#REF!</definedName>
    <definedName name="NDFPB_D" localSheetId="26">#REF!</definedName>
    <definedName name="NDFPB_D" localSheetId="7">#REF!</definedName>
    <definedName name="NDFPB_D" localSheetId="30">#REF!</definedName>
    <definedName name="NDFPB_D" localSheetId="2">#REF!</definedName>
    <definedName name="NDFPB_D" localSheetId="9">#REF!</definedName>
    <definedName name="NDFPB_D">#REF!</definedName>
    <definedName name="NDFPB_F" localSheetId="18">#REF!</definedName>
    <definedName name="NDFPB_F" localSheetId="17">#REF!</definedName>
    <definedName name="NDFPB_F" localSheetId="23">#REF!</definedName>
    <definedName name="NDFPB_F" localSheetId="20">#REF!</definedName>
    <definedName name="NDFPB_F" localSheetId="26">#REF!</definedName>
    <definedName name="NDFPB_F" localSheetId="7">#REF!</definedName>
    <definedName name="NDFPB_F" localSheetId="30">#REF!</definedName>
    <definedName name="NDFPB_F" localSheetId="2">#REF!</definedName>
    <definedName name="NDFPB_F" localSheetId="9">#REF!</definedName>
    <definedName name="NDFPB_F">#REF!</definedName>
    <definedName name="NDFPB_N" localSheetId="18">#REF!</definedName>
    <definedName name="NDFPB_N" localSheetId="17">#REF!</definedName>
    <definedName name="NDFPB_N" localSheetId="23">#REF!</definedName>
    <definedName name="NDFPB_N" localSheetId="20">#REF!</definedName>
    <definedName name="NDFPB_N" localSheetId="26">#REF!</definedName>
    <definedName name="NDFPB_N" localSheetId="7">#REF!</definedName>
    <definedName name="NDFPB_N" localSheetId="30">#REF!</definedName>
    <definedName name="NDFPB_N" localSheetId="2">#REF!</definedName>
    <definedName name="NDFPB_N" localSheetId="9">#REF!</definedName>
    <definedName name="NDFPB_N">#REF!</definedName>
    <definedName name="NDFPB_O" localSheetId="18">#REF!</definedName>
    <definedName name="NDFPB_O" localSheetId="17">#REF!</definedName>
    <definedName name="NDFPB_O" localSheetId="23">#REF!</definedName>
    <definedName name="NDFPB_O" localSheetId="20">#REF!</definedName>
    <definedName name="NDFPB_O" localSheetId="26">#REF!</definedName>
    <definedName name="NDFPB_O" localSheetId="7">#REF!</definedName>
    <definedName name="NDFPB_O" localSheetId="30">#REF!</definedName>
    <definedName name="NDFPB_O" localSheetId="2">#REF!</definedName>
    <definedName name="NDFPB_O" localSheetId="9">#REF!</definedName>
    <definedName name="NDFPB_O">#REF!</definedName>
    <definedName name="NDFPC_A" localSheetId="18">#REF!</definedName>
    <definedName name="NDFPC_A" localSheetId="17">#REF!</definedName>
    <definedName name="NDFPC_A" localSheetId="23">#REF!</definedName>
    <definedName name="NDFPC_A" localSheetId="20">#REF!</definedName>
    <definedName name="NDFPC_A" localSheetId="26">#REF!</definedName>
    <definedName name="NDFPC_A" localSheetId="7">#REF!</definedName>
    <definedName name="NDFPC_A" localSheetId="30">#REF!</definedName>
    <definedName name="NDFPC_A" localSheetId="2">#REF!</definedName>
    <definedName name="NDFPC_A" localSheetId="9">#REF!</definedName>
    <definedName name="NDFPC_A">#REF!</definedName>
    <definedName name="NDFPC_D" localSheetId="18">#REF!</definedName>
    <definedName name="NDFPC_D" localSheetId="17">#REF!</definedName>
    <definedName name="NDFPC_D" localSheetId="23">#REF!</definedName>
    <definedName name="NDFPC_D" localSheetId="20">#REF!</definedName>
    <definedName name="NDFPC_D" localSheetId="26">#REF!</definedName>
    <definedName name="NDFPC_D" localSheetId="7">#REF!</definedName>
    <definedName name="NDFPC_D" localSheetId="30">#REF!</definedName>
    <definedName name="NDFPC_D" localSheetId="2">#REF!</definedName>
    <definedName name="NDFPC_D" localSheetId="9">#REF!</definedName>
    <definedName name="NDFPC_D">#REF!</definedName>
    <definedName name="NDFPC_F" localSheetId="18">#REF!</definedName>
    <definedName name="NDFPC_F" localSheetId="17">#REF!</definedName>
    <definedName name="NDFPC_F" localSheetId="23">#REF!</definedName>
    <definedName name="NDFPC_F" localSheetId="20">#REF!</definedName>
    <definedName name="NDFPC_F" localSheetId="26">#REF!</definedName>
    <definedName name="NDFPC_F" localSheetId="7">#REF!</definedName>
    <definedName name="NDFPC_F" localSheetId="30">#REF!</definedName>
    <definedName name="NDFPC_F" localSheetId="2">#REF!</definedName>
    <definedName name="NDFPC_F" localSheetId="9">#REF!</definedName>
    <definedName name="NDFPC_F">#REF!</definedName>
    <definedName name="NDFPC_N" localSheetId="18">#REF!</definedName>
    <definedName name="NDFPC_N" localSheetId="17">#REF!</definedName>
    <definedName name="NDFPC_N" localSheetId="23">#REF!</definedName>
    <definedName name="NDFPC_N" localSheetId="20">#REF!</definedName>
    <definedName name="NDFPC_N" localSheetId="26">#REF!</definedName>
    <definedName name="NDFPC_N" localSheetId="7">#REF!</definedName>
    <definedName name="NDFPC_N" localSheetId="30">#REF!</definedName>
    <definedName name="NDFPC_N" localSheetId="2">#REF!</definedName>
    <definedName name="NDFPC_N" localSheetId="9">#REF!</definedName>
    <definedName name="NDFPC_N">#REF!</definedName>
    <definedName name="NDFPC_O" localSheetId="18">#REF!</definedName>
    <definedName name="NDFPC_O" localSheetId="17">#REF!</definedName>
    <definedName name="NDFPC_O" localSheetId="23">#REF!</definedName>
    <definedName name="NDFPC_O" localSheetId="20">#REF!</definedName>
    <definedName name="NDFPC_O" localSheetId="26">#REF!</definedName>
    <definedName name="NDFPC_O" localSheetId="7">#REF!</definedName>
    <definedName name="NDFPC_O" localSheetId="30">#REF!</definedName>
    <definedName name="NDFPC_O" localSheetId="2">#REF!</definedName>
    <definedName name="NDFPC_O" localSheetId="9">#REF!</definedName>
    <definedName name="NDFPC_O">#REF!</definedName>
    <definedName name="NDFPC_S" localSheetId="18">#REF!</definedName>
    <definedName name="NDFPC_S" localSheetId="17">#REF!</definedName>
    <definedName name="NDFPC_S" localSheetId="23">#REF!</definedName>
    <definedName name="NDFPC_S" localSheetId="20">#REF!</definedName>
    <definedName name="NDFPC_S" localSheetId="26">#REF!</definedName>
    <definedName name="NDFPC_S" localSheetId="7">#REF!</definedName>
    <definedName name="NDFPC_S" localSheetId="30">#REF!</definedName>
    <definedName name="NDFPC_S" localSheetId="2">#REF!</definedName>
    <definedName name="NDFPC_S" localSheetId="9">#REF!</definedName>
    <definedName name="NDFPC_S">#REF!</definedName>
    <definedName name="NDFPW_A" localSheetId="18">#REF!</definedName>
    <definedName name="NDFPW_A" localSheetId="17">#REF!</definedName>
    <definedName name="NDFPW_A" localSheetId="23">#REF!</definedName>
    <definedName name="NDFPW_A" localSheetId="20">#REF!</definedName>
    <definedName name="NDFPW_A" localSheetId="26">#REF!</definedName>
    <definedName name="NDFPW_A" localSheetId="7">#REF!</definedName>
    <definedName name="NDFPW_A" localSheetId="30">#REF!</definedName>
    <definedName name="NDFPW_A" localSheetId="2">#REF!</definedName>
    <definedName name="NDFPW_A" localSheetId="9">#REF!</definedName>
    <definedName name="NDFPW_A">#REF!</definedName>
    <definedName name="NDFPW_D" localSheetId="18">#REF!</definedName>
    <definedName name="NDFPW_D" localSheetId="17">#REF!</definedName>
    <definedName name="NDFPW_D" localSheetId="23">#REF!</definedName>
    <definedName name="NDFPW_D" localSheetId="20">#REF!</definedName>
    <definedName name="NDFPW_D" localSheetId="26">#REF!</definedName>
    <definedName name="NDFPW_D" localSheetId="7">#REF!</definedName>
    <definedName name="NDFPW_D" localSheetId="30">#REF!</definedName>
    <definedName name="NDFPW_D" localSheetId="2">#REF!</definedName>
    <definedName name="NDFPW_D" localSheetId="9">#REF!</definedName>
    <definedName name="NDFPW_D">#REF!</definedName>
    <definedName name="NDFPW_F" localSheetId="18">#REF!</definedName>
    <definedName name="NDFPW_F" localSheetId="17">#REF!</definedName>
    <definedName name="NDFPW_F" localSheetId="23">#REF!</definedName>
    <definedName name="NDFPW_F" localSheetId="20">#REF!</definedName>
    <definedName name="NDFPW_F" localSheetId="26">#REF!</definedName>
    <definedName name="NDFPW_F" localSheetId="7">#REF!</definedName>
    <definedName name="NDFPW_F" localSheetId="30">#REF!</definedName>
    <definedName name="NDFPW_F" localSheetId="2">#REF!</definedName>
    <definedName name="NDFPW_F" localSheetId="9">#REF!</definedName>
    <definedName name="NDFPW_F">#REF!</definedName>
    <definedName name="NDFPW_N" localSheetId="18">#REF!</definedName>
    <definedName name="NDFPW_N" localSheetId="17">#REF!</definedName>
    <definedName name="NDFPW_N" localSheetId="23">#REF!</definedName>
    <definedName name="NDFPW_N" localSheetId="20">#REF!</definedName>
    <definedName name="NDFPW_N" localSheetId="26">#REF!</definedName>
    <definedName name="NDFPW_N" localSheetId="7">#REF!</definedName>
    <definedName name="NDFPW_N" localSheetId="30">#REF!</definedName>
    <definedName name="NDFPW_N" localSheetId="2">#REF!</definedName>
    <definedName name="NDFPW_N" localSheetId="9">#REF!</definedName>
    <definedName name="NDFPW_N">#REF!</definedName>
    <definedName name="NDFPW_O" localSheetId="18">#REF!</definedName>
    <definedName name="NDFPW_O" localSheetId="17">#REF!</definedName>
    <definedName name="NDFPW_O" localSheetId="23">#REF!</definedName>
    <definedName name="NDFPW_O" localSheetId="20">#REF!</definedName>
    <definedName name="NDFPW_O" localSheetId="26">#REF!</definedName>
    <definedName name="NDFPW_O" localSheetId="7">#REF!</definedName>
    <definedName name="NDFPW_O" localSheetId="30">#REF!</definedName>
    <definedName name="NDFPW_O" localSheetId="2">#REF!</definedName>
    <definedName name="NDFPW_O" localSheetId="9">#REF!</definedName>
    <definedName name="NDFPW_O">#REF!</definedName>
    <definedName name="NDPCB_A" localSheetId="18">#REF!</definedName>
    <definedName name="NDPCB_A" localSheetId="17">#REF!</definedName>
    <definedName name="NDPCB_A" localSheetId="23">#REF!</definedName>
    <definedName name="NDPCB_A" localSheetId="20">#REF!</definedName>
    <definedName name="NDPCB_A" localSheetId="26">#REF!</definedName>
    <definedName name="NDPCB_A" localSheetId="7">#REF!</definedName>
    <definedName name="NDPCB_A" localSheetId="30">#REF!</definedName>
    <definedName name="NDPCB_A" localSheetId="2">#REF!</definedName>
    <definedName name="NDPCB_A" localSheetId="9">#REF!</definedName>
    <definedName name="NDPCB_A">#REF!</definedName>
    <definedName name="NDPCB_D" localSheetId="18">#REF!</definedName>
    <definedName name="NDPCB_D" localSheetId="17">#REF!</definedName>
    <definedName name="NDPCB_D" localSheetId="23">#REF!</definedName>
    <definedName name="NDPCB_D" localSheetId="20">#REF!</definedName>
    <definedName name="NDPCB_D" localSheetId="26">#REF!</definedName>
    <definedName name="NDPCB_D" localSheetId="7">#REF!</definedName>
    <definedName name="NDPCB_D" localSheetId="30">#REF!</definedName>
    <definedName name="NDPCB_D" localSheetId="2">#REF!</definedName>
    <definedName name="NDPCB_D" localSheetId="9">#REF!</definedName>
    <definedName name="NDPCB_D">#REF!</definedName>
    <definedName name="NDPCB_F" localSheetId="18">#REF!</definedName>
    <definedName name="NDPCB_F" localSheetId="17">#REF!</definedName>
    <definedName name="NDPCB_F" localSheetId="23">#REF!</definedName>
    <definedName name="NDPCB_F" localSheetId="20">#REF!</definedName>
    <definedName name="NDPCB_F" localSheetId="26">#REF!</definedName>
    <definedName name="NDPCB_F" localSheetId="7">#REF!</definedName>
    <definedName name="NDPCB_F" localSheetId="30">#REF!</definedName>
    <definedName name="NDPCB_F" localSheetId="2">#REF!</definedName>
    <definedName name="NDPCB_F" localSheetId="9">#REF!</definedName>
    <definedName name="NDPCB_F">#REF!</definedName>
    <definedName name="NDPCB_N" localSheetId="18">#REF!</definedName>
    <definedName name="NDPCB_N" localSheetId="17">#REF!</definedName>
    <definedName name="NDPCB_N" localSheetId="23">#REF!</definedName>
    <definedName name="NDPCB_N" localSheetId="20">#REF!</definedName>
    <definedName name="NDPCB_N" localSheetId="26">#REF!</definedName>
    <definedName name="NDPCB_N" localSheetId="7">#REF!</definedName>
    <definedName name="NDPCB_N" localSheetId="30">#REF!</definedName>
    <definedName name="NDPCB_N" localSheetId="2">#REF!</definedName>
    <definedName name="NDPCB_N" localSheetId="9">#REF!</definedName>
    <definedName name="NDPCB_N">#REF!</definedName>
    <definedName name="NDPCB_O" localSheetId="18">#REF!</definedName>
    <definedName name="NDPCB_O" localSheetId="17">#REF!</definedName>
    <definedName name="NDPCB_O" localSheetId="23">#REF!</definedName>
    <definedName name="NDPCB_O" localSheetId="20">#REF!</definedName>
    <definedName name="NDPCB_O" localSheetId="26">#REF!</definedName>
    <definedName name="NDPCB_O" localSheetId="7">#REF!</definedName>
    <definedName name="NDPCB_O" localSheetId="30">#REF!</definedName>
    <definedName name="NDPCB_O" localSheetId="2">#REF!</definedName>
    <definedName name="NDPCB_O" localSheetId="9">#REF!</definedName>
    <definedName name="NDPCB_O">#REF!</definedName>
    <definedName name="NDPCB_S" localSheetId="18">#REF!</definedName>
    <definedName name="NDPCB_S" localSheetId="17">#REF!</definedName>
    <definedName name="NDPCB_S" localSheetId="23">#REF!</definedName>
    <definedName name="NDPCB_S" localSheetId="20">#REF!</definedName>
    <definedName name="NDPCB_S" localSheetId="26">#REF!</definedName>
    <definedName name="NDPCB_S" localSheetId="7">#REF!</definedName>
    <definedName name="NDPCB_S" localSheetId="30">#REF!</definedName>
    <definedName name="NDPCB_S" localSheetId="2">#REF!</definedName>
    <definedName name="NDPCB_S" localSheetId="9">#REF!</definedName>
    <definedName name="NDPCB_S">#REF!</definedName>
    <definedName name="new" localSheetId="18" hidden="1">{#N/A,#N/A,FALSE,"EXPENSE"}</definedName>
    <definedName name="new" localSheetId="17" hidden="1">{#N/A,#N/A,FALSE,"EXPENSE"}</definedName>
    <definedName name="New" localSheetId="15">#REF!</definedName>
    <definedName name="New" localSheetId="14">#REF!</definedName>
    <definedName name="New" localSheetId="23">#REF!</definedName>
    <definedName name="New" localSheetId="20">#REF!</definedName>
    <definedName name="New" localSheetId="26">#REF!</definedName>
    <definedName name="New" localSheetId="7">#REF!</definedName>
    <definedName name="New" localSheetId="30">#REF!</definedName>
    <definedName name="New" localSheetId="2">#REF!</definedName>
    <definedName name="New" localSheetId="9">#REF!</definedName>
    <definedName name="new" hidden="1">{#N/A,#N/A,FALSE,"EXPENSE"}</definedName>
    <definedName name="New_Customer_Units">#REF!</definedName>
    <definedName name="NEW_CUSTOMER_WORK2003">#REF!</definedName>
    <definedName name="NEW_CUSTOMER_WORK2004">#REF!</definedName>
    <definedName name="NewProject" localSheetId="18">#REF!</definedName>
    <definedName name="NewProject" localSheetId="17">#REF!</definedName>
    <definedName name="NewProject" localSheetId="23">#REF!</definedName>
    <definedName name="NewProject" localSheetId="20">#REF!</definedName>
    <definedName name="NewProject" localSheetId="26">#REF!</definedName>
    <definedName name="NewProject" localSheetId="7">#REF!</definedName>
    <definedName name="NewProject" localSheetId="30">#REF!</definedName>
    <definedName name="NewProject" localSheetId="2">#REF!</definedName>
    <definedName name="NewProject" localSheetId="9">#REF!</definedName>
    <definedName name="NewProject">#REF!</definedName>
    <definedName name="NEXT" localSheetId="18">#REF!</definedName>
    <definedName name="NEXT" localSheetId="17">#REF!</definedName>
    <definedName name="NEXT" localSheetId="15">#REF!</definedName>
    <definedName name="NEXT" localSheetId="14">#REF!</definedName>
    <definedName name="NEXT" localSheetId="23">#REF!</definedName>
    <definedName name="NEXT" localSheetId="20">#REF!</definedName>
    <definedName name="NEXT" localSheetId="26">#REF!</definedName>
    <definedName name="NEXT" localSheetId="7">#REF!</definedName>
    <definedName name="NEXT" localSheetId="30">#REF!</definedName>
    <definedName name="NEXT" localSheetId="2">#REF!</definedName>
    <definedName name="NEXT" localSheetId="9">#REF!</definedName>
    <definedName name="NEXT">#REF!</definedName>
    <definedName name="NEXT_LINE" localSheetId="18">#REF!</definedName>
    <definedName name="NEXT_LINE" localSheetId="17">#REF!</definedName>
    <definedName name="NEXT_LINE" localSheetId="23">#REF!</definedName>
    <definedName name="NEXT_LINE" localSheetId="20">#REF!</definedName>
    <definedName name="NEXT_LINE" localSheetId="26">#REF!</definedName>
    <definedName name="NEXT_LINE" localSheetId="7">#REF!</definedName>
    <definedName name="NEXT_LINE" localSheetId="30">#REF!</definedName>
    <definedName name="NEXT_LINE" localSheetId="2">#REF!</definedName>
    <definedName name="NEXT_LINE" localSheetId="9">#REF!</definedName>
    <definedName name="NEXT_LINE">#REF!</definedName>
    <definedName name="nf_51810" localSheetId="18">#REF!</definedName>
    <definedName name="nf_51810" localSheetId="17">#REF!</definedName>
    <definedName name="nf_51810" localSheetId="23">#REF!</definedName>
    <definedName name="nf_51810" localSheetId="20">#REF!</definedName>
    <definedName name="nf_51810" localSheetId="26">#REF!</definedName>
    <definedName name="nf_51810" localSheetId="7">#REF!</definedName>
    <definedName name="nf_51810" localSheetId="30">#REF!</definedName>
    <definedName name="nf_51810" localSheetId="2">#REF!</definedName>
    <definedName name="nf_51810" localSheetId="9">#REF!</definedName>
    <definedName name="nf_51810">#REF!</definedName>
    <definedName name="nf_51860" localSheetId="18">#REF!</definedName>
    <definedName name="nf_51860" localSheetId="17">#REF!</definedName>
    <definedName name="nf_51860" localSheetId="23">#REF!</definedName>
    <definedName name="nf_51860" localSheetId="20">#REF!</definedName>
    <definedName name="nf_51860" localSheetId="26">#REF!</definedName>
    <definedName name="nf_51860" localSheetId="7">#REF!</definedName>
    <definedName name="nf_51860" localSheetId="30">#REF!</definedName>
    <definedName name="nf_51860" localSheetId="2">#REF!</definedName>
    <definedName name="nf_51860" localSheetId="9">#REF!</definedName>
    <definedName name="nf_51860">#REF!</definedName>
    <definedName name="NFIP" localSheetId="18">#REF!</definedName>
    <definedName name="NFIP" localSheetId="17">#REF!</definedName>
    <definedName name="NFIP" localSheetId="23">#REF!</definedName>
    <definedName name="NFIP" localSheetId="20">#REF!</definedName>
    <definedName name="NFIP" localSheetId="26">#REF!</definedName>
    <definedName name="NFIP" localSheetId="7">#REF!</definedName>
    <definedName name="NFIP" localSheetId="30">#REF!</definedName>
    <definedName name="NFIP" localSheetId="2">#REF!</definedName>
    <definedName name="NFIP" localSheetId="9">#REF!</definedName>
    <definedName name="NFIP">#REF!</definedName>
    <definedName name="nghmndghbfdxgfd" localSheetId="18" hidden="1">{#N/A,#N/A,FALSE,"EXPENSE"}</definedName>
    <definedName name="nghmndghbfdxgfd" localSheetId="17" hidden="1">{#N/A,#N/A,FALSE,"EXPENSE"}</definedName>
    <definedName name="nghmndghbfdxgfd" localSheetId="23" hidden="1">{#N/A,#N/A,FALSE,"EXPENSE"}</definedName>
    <definedName name="nghmndghbfdxgfd" localSheetId="20" hidden="1">{#N/A,#N/A,FALSE,"EXPENSE"}</definedName>
    <definedName name="nghmndghbfdxgfd" localSheetId="26" hidden="1">{#N/A,#N/A,FALSE,"EXPENSE"}</definedName>
    <definedName name="nghmndghbfdxgfd" localSheetId="7" hidden="1">{#N/A,#N/A,FALSE,"EXPENSE"}</definedName>
    <definedName name="nghmndghbfdxgfd" localSheetId="30" hidden="1">{#N/A,#N/A,FALSE,"EXPENSE"}</definedName>
    <definedName name="nghmndghbfdxgfd" localSheetId="2" hidden="1">{#N/A,#N/A,FALSE,"EXPENSE"}</definedName>
    <definedName name="nghmndghbfdxgfd" localSheetId="9" hidden="1">{#N/A,#N/A,FALSE,"EXPENSE"}</definedName>
    <definedName name="nghmndghbfdxgfd" hidden="1">{#N/A,#N/A,FALSE,"EXPENSE"}</definedName>
    <definedName name="nhgmnbcvbvc" localSheetId="18" hidden="1">{#N/A,#N/A,FALSE,"EXPENSE"}</definedName>
    <definedName name="nhgmnbcvbvc" localSheetId="17" hidden="1">{#N/A,#N/A,FALSE,"EXPENSE"}</definedName>
    <definedName name="nhgmnbcvbvc" localSheetId="23" hidden="1">{#N/A,#N/A,FALSE,"EXPENSE"}</definedName>
    <definedName name="nhgmnbcvbvc" localSheetId="20" hidden="1">{#N/A,#N/A,FALSE,"EXPENSE"}</definedName>
    <definedName name="nhgmnbcvbvc" localSheetId="26" hidden="1">{#N/A,#N/A,FALSE,"EXPENSE"}</definedName>
    <definedName name="nhgmnbcvbvc" localSheetId="7" hidden="1">{#N/A,#N/A,FALSE,"EXPENSE"}</definedName>
    <definedName name="nhgmnbcvbvc" localSheetId="30" hidden="1">{#N/A,#N/A,FALSE,"EXPENSE"}</definedName>
    <definedName name="nhgmnbcvbvc" localSheetId="2" hidden="1">{#N/A,#N/A,FALSE,"EXPENSE"}</definedName>
    <definedName name="nhgmnbcvbvc" localSheetId="9" hidden="1">{#N/A,#N/A,FALSE,"EXPENSE"}</definedName>
    <definedName name="nhgmnbcvbvc" hidden="1">{#N/A,#N/A,FALSE,"EXPENSE"}</definedName>
    <definedName name="nhmhgnbvnvb" localSheetId="18" hidden="1">{#N/A,#N/A,FALSE,"ALLOC"}</definedName>
    <definedName name="nhmhgnbvnvb" localSheetId="17" hidden="1">{#N/A,#N/A,FALSE,"ALLOC"}</definedName>
    <definedName name="nhmhgnbvnvb" localSheetId="23" hidden="1">{#N/A,#N/A,FALSE,"ALLOC"}</definedName>
    <definedName name="nhmhgnbvnvb" localSheetId="20" hidden="1">{#N/A,#N/A,FALSE,"ALLOC"}</definedName>
    <definedName name="nhmhgnbvnvb" localSheetId="26" hidden="1">{#N/A,#N/A,FALSE,"ALLOC"}</definedName>
    <definedName name="nhmhgnbvnvb" localSheetId="7" hidden="1">{#N/A,#N/A,FALSE,"ALLOC"}</definedName>
    <definedName name="nhmhgnbvnvb" localSheetId="30" hidden="1">{#N/A,#N/A,FALSE,"ALLOC"}</definedName>
    <definedName name="nhmhgnbvnvb" localSheetId="2" hidden="1">{#N/A,#N/A,FALSE,"ALLOC"}</definedName>
    <definedName name="nhmhgnbvnvb" localSheetId="9" hidden="1">{#N/A,#N/A,FALSE,"ALLOC"}</definedName>
    <definedName name="nhmhgnbvnvb" hidden="1">{#N/A,#N/A,FALSE,"ALLOC"}</definedName>
    <definedName name="nhnjfgdzfvcv" localSheetId="18" hidden="1">{#N/A,#N/A,FALSE,"EXPENSE"}</definedName>
    <definedName name="nhnjfgdzfvcv" localSheetId="17" hidden="1">{#N/A,#N/A,FALSE,"EXPENSE"}</definedName>
    <definedName name="nhnjfgdzfvcv" localSheetId="23" hidden="1">{#N/A,#N/A,FALSE,"EXPENSE"}</definedName>
    <definedName name="nhnjfgdzfvcv" localSheetId="20" hidden="1">{#N/A,#N/A,FALSE,"EXPENSE"}</definedName>
    <definedName name="nhnjfgdzfvcv" localSheetId="26" hidden="1">{#N/A,#N/A,FALSE,"EXPENSE"}</definedName>
    <definedName name="nhnjfgdzfvcv" localSheetId="7" hidden="1">{#N/A,#N/A,FALSE,"EXPENSE"}</definedName>
    <definedName name="nhnjfgdzfvcv" localSheetId="30" hidden="1">{#N/A,#N/A,FALSE,"EXPENSE"}</definedName>
    <definedName name="nhnjfgdzfvcv" localSheetId="2" hidden="1">{#N/A,#N/A,FALSE,"EXPENSE"}</definedName>
    <definedName name="nhnjfgdzfvcv" localSheetId="9" hidden="1">{#N/A,#N/A,FALSE,"EXPENSE"}</definedName>
    <definedName name="nhnjfgdzfvcv" hidden="1">{#N/A,#N/A,FALSE,"EXPENSE"}</definedName>
    <definedName name="njhgnfgchfgbf" localSheetId="18" hidden="1">{#N/A,#N/A,FALSE,"EXPENSE"}</definedName>
    <definedName name="njhgnfgchfgbf" localSheetId="17" hidden="1">{#N/A,#N/A,FALSE,"EXPENSE"}</definedName>
    <definedName name="njhgnfgchfgbf" localSheetId="23" hidden="1">{#N/A,#N/A,FALSE,"EXPENSE"}</definedName>
    <definedName name="njhgnfgchfgbf" localSheetId="20" hidden="1">{#N/A,#N/A,FALSE,"EXPENSE"}</definedName>
    <definedName name="njhgnfgchfgbf" localSheetId="26" hidden="1">{#N/A,#N/A,FALSE,"EXPENSE"}</definedName>
    <definedName name="njhgnfgchfgbf" localSheetId="7" hidden="1">{#N/A,#N/A,FALSE,"EXPENSE"}</definedName>
    <definedName name="njhgnfgchfgbf" localSheetId="30" hidden="1">{#N/A,#N/A,FALSE,"EXPENSE"}</definedName>
    <definedName name="njhgnfgchfgbf" localSheetId="2" hidden="1">{#N/A,#N/A,FALSE,"EXPENSE"}</definedName>
    <definedName name="njhgnfgchfgbf" localSheetId="9" hidden="1">{#N/A,#N/A,FALSE,"EXPENSE"}</definedName>
    <definedName name="njhgnfgchfgbf" hidden="1">{#N/A,#N/A,FALSE,"EXPENSE"}</definedName>
    <definedName name="njhhgnbvbvcb" localSheetId="18" hidden="1">{#N/A,#N/A,FALSE,"ALLOC"}</definedName>
    <definedName name="njhhgnbvbvcb" localSheetId="17" hidden="1">{#N/A,#N/A,FALSE,"ALLOC"}</definedName>
    <definedName name="njhhgnbvbvcb" localSheetId="23" hidden="1">{#N/A,#N/A,FALSE,"ALLOC"}</definedName>
    <definedName name="njhhgnbvbvcb" localSheetId="20" hidden="1">{#N/A,#N/A,FALSE,"ALLOC"}</definedName>
    <definedName name="njhhgnbvbvcb" localSheetId="26" hidden="1">{#N/A,#N/A,FALSE,"ALLOC"}</definedName>
    <definedName name="njhhgnbvbvcb" localSheetId="7" hidden="1">{#N/A,#N/A,FALSE,"ALLOC"}</definedName>
    <definedName name="njhhgnbvbvcb" localSheetId="30" hidden="1">{#N/A,#N/A,FALSE,"ALLOC"}</definedName>
    <definedName name="njhhgnbvbvcb" localSheetId="2" hidden="1">{#N/A,#N/A,FALSE,"ALLOC"}</definedName>
    <definedName name="njhhgnbvbvcb" localSheetId="9" hidden="1">{#N/A,#N/A,FALSE,"ALLOC"}</definedName>
    <definedName name="njhhgnbvbvcb" hidden="1">{#N/A,#N/A,FALSE,"ALLOC"}</definedName>
    <definedName name="non_cur_assets">"="</definedName>
    <definedName name="nonadvance" localSheetId="18">#REF!</definedName>
    <definedName name="nonadvance" localSheetId="17">#REF!</definedName>
    <definedName name="nonadvance" localSheetId="15">#REF!</definedName>
    <definedName name="nonadvance" localSheetId="14">#REF!</definedName>
    <definedName name="nonadvance" localSheetId="23">#REF!</definedName>
    <definedName name="nonadvance" localSheetId="20">#REF!</definedName>
    <definedName name="nonadvance" localSheetId="26">#REF!</definedName>
    <definedName name="nonadvance" localSheetId="7">#REF!</definedName>
    <definedName name="nonadvance" localSheetId="30">#REF!</definedName>
    <definedName name="nonadvance" localSheetId="2">#REF!</definedName>
    <definedName name="nonadvance" localSheetId="9">#REF!</definedName>
    <definedName name="nonadvance">#REF!</definedName>
    <definedName name="NonBroker" localSheetId="18">#REF!</definedName>
    <definedName name="NonBroker" localSheetId="17">#REF!</definedName>
    <definedName name="NonBroker" localSheetId="23">#REF!</definedName>
    <definedName name="NonBroker" localSheetId="20">#REF!</definedName>
    <definedName name="NonBroker" localSheetId="26">#REF!</definedName>
    <definedName name="NonBroker" localSheetId="7">#REF!</definedName>
    <definedName name="NonBroker" localSheetId="30">#REF!</definedName>
    <definedName name="NonBroker" localSheetId="2">#REF!</definedName>
    <definedName name="NonBroker" localSheetId="9">#REF!</definedName>
    <definedName name="NonBroker">#REF!</definedName>
    <definedName name="NonDedEnter" localSheetId="18">#REF!</definedName>
    <definedName name="NonDedEnter" localSheetId="17">#REF!</definedName>
    <definedName name="NonDedEnter" localSheetId="23">#REF!</definedName>
    <definedName name="NonDedEnter" localSheetId="20">#REF!</definedName>
    <definedName name="NonDedEnter" localSheetId="26">#REF!</definedName>
    <definedName name="NonDedEnter" localSheetId="7">#REF!</definedName>
    <definedName name="NonDedEnter" localSheetId="30">#REF!</definedName>
    <definedName name="NonDedEnter" localSheetId="2">#REF!</definedName>
    <definedName name="NonDedEnter" localSheetId="9">#REF!</definedName>
    <definedName name="NonDedEnter">#REF!</definedName>
    <definedName name="NonDisrPension" localSheetId="18">#REF!</definedName>
    <definedName name="NonDisrPension" localSheetId="17">#REF!</definedName>
    <definedName name="NonDisrPension" localSheetId="23">#REF!</definedName>
    <definedName name="NonDisrPension" localSheetId="20">#REF!</definedName>
    <definedName name="NonDisrPension" localSheetId="26">#REF!</definedName>
    <definedName name="NonDisrPension" localSheetId="7">#REF!</definedName>
    <definedName name="NonDisrPension" localSheetId="30">#REF!</definedName>
    <definedName name="NonDisrPension" localSheetId="2">#REF!</definedName>
    <definedName name="NonDisrPension" localSheetId="9">#REF!</definedName>
    <definedName name="NonDisrPension">#REF!</definedName>
    <definedName name="none" localSheetId="18" hidden="1">#REF!</definedName>
    <definedName name="none" localSheetId="17" hidden="1">#REF!</definedName>
    <definedName name="none" localSheetId="1" hidden="1">#REF!</definedName>
    <definedName name="none" localSheetId="33" hidden="1">#REF!</definedName>
    <definedName name="none" localSheetId="0" hidden="1">#REF!</definedName>
    <definedName name="none" localSheetId="23" hidden="1">#REF!</definedName>
    <definedName name="none" localSheetId="20" hidden="1">#REF!</definedName>
    <definedName name="none" localSheetId="26" hidden="1">#REF!</definedName>
    <definedName name="none" localSheetId="7" hidden="1">#REF!</definedName>
    <definedName name="none" localSheetId="30" hidden="1">#REF!</definedName>
    <definedName name="none" localSheetId="2" hidden="1">#REF!</definedName>
    <definedName name="none" localSheetId="9" hidden="1">#REF!</definedName>
    <definedName name="none" hidden="1">#REF!</definedName>
    <definedName name="NONFUELREC" localSheetId="18">#REF!</definedName>
    <definedName name="NONFUELREC" localSheetId="17">#REF!</definedName>
    <definedName name="NONFUELREC" localSheetId="15">#REF!</definedName>
    <definedName name="NONFUELREC" localSheetId="14">#REF!</definedName>
    <definedName name="NONFUELREC" localSheetId="23">#REF!</definedName>
    <definedName name="NONFUELREC" localSheetId="20">#REF!</definedName>
    <definedName name="NONFUELREC" localSheetId="26">#REF!</definedName>
    <definedName name="NONFUELREC" localSheetId="7">#REF!</definedName>
    <definedName name="NONFUELREC" localSheetId="30">#REF!</definedName>
    <definedName name="NONFUELREC" localSheetId="2">#REF!</definedName>
    <definedName name="NONFUELREC" localSheetId="9">#REF!</definedName>
    <definedName name="NONFUELREC">#REF!</definedName>
    <definedName name="NONU_Index">#REF!</definedName>
    <definedName name="NONU_SWIFT">#REF!</definedName>
    <definedName name="Nov" localSheetId="18">#REF!</definedName>
    <definedName name="Nov" localSheetId="17">#REF!</definedName>
    <definedName name="Nov" localSheetId="15">#REF!</definedName>
    <definedName name="Nov" localSheetId="14">#REF!</definedName>
    <definedName name="Nov" localSheetId="23">#REF!</definedName>
    <definedName name="Nov" localSheetId="20">#REF!</definedName>
    <definedName name="Nov" localSheetId="26">#REF!</definedName>
    <definedName name="Nov" localSheetId="7">#REF!</definedName>
    <definedName name="Nov" localSheetId="30">#REF!</definedName>
    <definedName name="Nov" localSheetId="2">#REF!</definedName>
    <definedName name="Nov" localSheetId="9">#REF!</definedName>
    <definedName name="Nov">#REF!</definedName>
    <definedName name="nov_MWH" localSheetId="18">#REF!</definedName>
    <definedName name="nov_MWH" localSheetId="17">#REF!</definedName>
    <definedName name="nov_MWH" localSheetId="15">#REF!</definedName>
    <definedName name="nov_MWH" localSheetId="14">#REF!</definedName>
    <definedName name="nov_MWH" localSheetId="23">#REF!</definedName>
    <definedName name="nov_MWH" localSheetId="20">#REF!</definedName>
    <definedName name="nov_MWH" localSheetId="26">#REF!</definedName>
    <definedName name="nov_MWH" localSheetId="7">#REF!</definedName>
    <definedName name="nov_MWH" localSheetId="30">#REF!</definedName>
    <definedName name="nov_MWH" localSheetId="2">#REF!</definedName>
    <definedName name="nov_MWH" localSheetId="9">#REF!</definedName>
    <definedName name="nov_MWH">#REF!</definedName>
    <definedName name="Nov_revs">#REF!</definedName>
    <definedName name="Nov_Total_Energy_Revenues">#REF!</definedName>
    <definedName name="Nov_Total_Production_Costs">#REF!</definedName>
    <definedName name="Nov_Y1" localSheetId="18">#REF!</definedName>
    <definedName name="Nov_Y1" localSheetId="17">#REF!</definedName>
    <definedName name="Nov_Y1" localSheetId="15">#REF!</definedName>
    <definedName name="Nov_Y1" localSheetId="14">#REF!</definedName>
    <definedName name="Nov_Y1" localSheetId="23">#REF!</definedName>
    <definedName name="Nov_Y1" localSheetId="20">#REF!</definedName>
    <definedName name="Nov_Y1" localSheetId="26">#REF!</definedName>
    <definedName name="Nov_Y1" localSheetId="7">#REF!</definedName>
    <definedName name="Nov_Y1" localSheetId="30">#REF!</definedName>
    <definedName name="Nov_Y1" localSheetId="2">#REF!</definedName>
    <definedName name="Nov_Y1" localSheetId="9">#REF!</definedName>
    <definedName name="Nov_Y1">#REF!</definedName>
    <definedName name="Nov_Y2" localSheetId="18">#REF!</definedName>
    <definedName name="Nov_Y2" localSheetId="17">#REF!</definedName>
    <definedName name="Nov_Y2" localSheetId="23">#REF!</definedName>
    <definedName name="Nov_Y2" localSheetId="20">#REF!</definedName>
    <definedName name="Nov_Y2" localSheetId="26">#REF!</definedName>
    <definedName name="Nov_Y2" localSheetId="7">#REF!</definedName>
    <definedName name="Nov_Y2" localSheetId="30">#REF!</definedName>
    <definedName name="Nov_Y2" localSheetId="2">#REF!</definedName>
    <definedName name="Nov_Y2" localSheetId="9">#REF!</definedName>
    <definedName name="Nov_Y2">#REF!</definedName>
    <definedName name="Nov_Y3" localSheetId="18">#REF!</definedName>
    <definedName name="Nov_Y3" localSheetId="17">#REF!</definedName>
    <definedName name="Nov_Y3" localSheetId="23">#REF!</definedName>
    <definedName name="Nov_Y3" localSheetId="20">#REF!</definedName>
    <definedName name="Nov_Y3" localSheetId="26">#REF!</definedName>
    <definedName name="Nov_Y3" localSheetId="7">#REF!</definedName>
    <definedName name="Nov_Y3" localSheetId="30">#REF!</definedName>
    <definedName name="Nov_Y3" localSheetId="2">#REF!</definedName>
    <definedName name="Nov_Y3" localSheetId="9">#REF!</definedName>
    <definedName name="Nov_Y3">#REF!</definedName>
    <definedName name="NovAccts" localSheetId="18">#REF!</definedName>
    <definedName name="NovAccts" localSheetId="17">#REF!</definedName>
    <definedName name="NovAccts" localSheetId="23">#REF!</definedName>
    <definedName name="NovAccts" localSheetId="20">#REF!</definedName>
    <definedName name="NovAccts" localSheetId="26">#REF!</definedName>
    <definedName name="NovAccts" localSheetId="7">#REF!</definedName>
    <definedName name="NovAccts" localSheetId="30">#REF!</definedName>
    <definedName name="NovAccts" localSheetId="2">#REF!</definedName>
    <definedName name="NovAccts" localSheetId="9">#REF!</definedName>
    <definedName name="NovAccts">#REF!</definedName>
    <definedName name="NOVEMBER" localSheetId="18">#REF!</definedName>
    <definedName name="NOVEMBER" localSheetId="17">#REF!</definedName>
    <definedName name="NOVEMBER">#REF!</definedName>
    <definedName name="November_Cost">#REF!</definedName>
    <definedName name="NOX_2004">#REF!</definedName>
    <definedName name="NOX_2005">#REF!</definedName>
    <definedName name="NOX_2006">#REF!</definedName>
    <definedName name="NOX_2007">#REF!</definedName>
    <definedName name="NOX_2008">#REF!</definedName>
    <definedName name="NOX_Apr">#REF!</definedName>
    <definedName name="NOX_Aug">#REF!</definedName>
    <definedName name="Nox_Cost_Data">#REF!</definedName>
    <definedName name="NOX_Dec">#REF!</definedName>
    <definedName name="NOX_Feb">#REF!</definedName>
    <definedName name="NOX_Jan">#REF!</definedName>
    <definedName name="NOX_Jul">#REF!</definedName>
    <definedName name="NOX_Jun">#REF!</definedName>
    <definedName name="NOX_Mar">#REF!</definedName>
    <definedName name="NOX_May">#REF!</definedName>
    <definedName name="NOX_Nov">#REF!</definedName>
    <definedName name="NOX_Oct">#REF!</definedName>
    <definedName name="NOX_Sep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QINST" localSheetId="18">#REF!</definedName>
    <definedName name="NQINST" localSheetId="17">#REF!</definedName>
    <definedName name="NQINST" localSheetId="15">#REF!</definedName>
    <definedName name="NQINST" localSheetId="14">#REF!</definedName>
    <definedName name="NQINST" localSheetId="23">#REF!</definedName>
    <definedName name="NQINST" localSheetId="20">#REF!</definedName>
    <definedName name="NQINST" localSheetId="26">#REF!</definedName>
    <definedName name="NQINST" localSheetId="7">#REF!</definedName>
    <definedName name="NQINST" localSheetId="30">#REF!</definedName>
    <definedName name="NQINST" localSheetId="2">#REF!</definedName>
    <definedName name="NQINST" localSheetId="9">#REF!</definedName>
    <definedName name="NQINST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UC_FUEL" localSheetId="18">#REF!</definedName>
    <definedName name="NUC_FUEL" localSheetId="17">#REF!</definedName>
    <definedName name="NUC_FUEL" localSheetId="15">#REF!</definedName>
    <definedName name="NUC_FUEL" localSheetId="14">#REF!</definedName>
    <definedName name="NUC_FUEL" localSheetId="23">#REF!</definedName>
    <definedName name="NUC_FUEL" localSheetId="20">#REF!</definedName>
    <definedName name="NUC_FUEL" localSheetId="26">#REF!</definedName>
    <definedName name="NUC_FUEL" localSheetId="7">#REF!</definedName>
    <definedName name="NUC_FUEL" localSheetId="30">#REF!</definedName>
    <definedName name="NUC_FUEL" localSheetId="2">#REF!</definedName>
    <definedName name="NUC_FUEL" localSheetId="9">#REF!</definedName>
    <definedName name="NUC_FUEL">#REF!</definedName>
    <definedName name="NUMBER_OF_FEEDERS">#REF!</definedName>
    <definedName name="Number_of_Payments" localSheetId="18">MATCH(0.01,End_Bal,-1)+1</definedName>
    <definedName name="Number_of_Payments" localSheetId="17">MATCH(0.01,End_Bal,-1)+1</definedName>
    <definedName name="Number_of_Payments" localSheetId="21">MATCH(0.01,End_Bal,-1)+1</definedName>
    <definedName name="Number_of_Payments" localSheetId="25">MATCH(0.01,End_Bal,-1)+1</definedName>
    <definedName name="Number_of_Payments" localSheetId="15">MATCH(0.01,End_Bal,-1)+1</definedName>
    <definedName name="Number_of_Payments" localSheetId="14">MATCH(0.01,End_Bal,-1)+1</definedName>
    <definedName name="Number_of_Payments" localSheetId="6">MATCH(0.01,End_Bal,-1)+1</definedName>
    <definedName name="Number_of_Payments" localSheetId="5">MATCH(0.01,End_Bal,-1)+1</definedName>
    <definedName name="Number_of_Payments" localSheetId="4">MATCH(0.01,End_Bal,-1)+1</definedName>
    <definedName name="Number_of_Payments" localSheetId="13">MATCH(0.01,End_Bal,-1)+1</definedName>
    <definedName name="Number_of_Payments" localSheetId="23">MATCH(0.01,End_Bal,-1)+1</definedName>
    <definedName name="Number_of_Payments" localSheetId="20">MATCH(0.01,End_Bal,-1)+1</definedName>
    <definedName name="Number_of_Payments" localSheetId="26">MATCH(0.01,End_Bal,-1)+1</definedName>
    <definedName name="Number_of_Payments" localSheetId="7">MATCH(0.01,End_Bal,-1)+1</definedName>
    <definedName name="Number_of_Payments" localSheetId="30">MATCH(0.01,End_Bal,-1)+1</definedName>
    <definedName name="Number_of_Payments" localSheetId="2">MATCH(0.01,End_Bal,-1)+1</definedName>
    <definedName name="Number_of_Payments" localSheetId="9">MATCH(0.01,End_Bal,-1)+1</definedName>
    <definedName name="Number_of_Payments" localSheetId="12">MATCH(0.01,End_Bal,-1)+1</definedName>
    <definedName name="Number_of_Payments" localSheetId="10">MATCH(0.01,End_Bal,-1)+1</definedName>
    <definedName name="Number_of_Payments">MATCH(0.01,End_Bal,-1)+1</definedName>
    <definedName name="NvsAnswerCol">"'[Joint Owner Target Data@n(15)3248708.xls]LAYOUT'!$A$9:$A$9837"</definedName>
    <definedName name="NvsASD" localSheetId="18">"V1998-12-31"</definedName>
    <definedName name="NvsASD" localSheetId="17">"V1998-12-31"</definedName>
    <definedName name="NvsASD" localSheetId="15">"V2000-03-31"</definedName>
    <definedName name="NvsASD" localSheetId="14">"V2000-03-31"</definedName>
    <definedName name="NvsASD" localSheetId="23">"V2000-03-31"</definedName>
    <definedName name="NvsASD" localSheetId="20">"V2000-03-31"</definedName>
    <definedName name="NvsASD" localSheetId="26">"V2000-03-31"</definedName>
    <definedName name="NvsASD" localSheetId="7">"V2000-03-31"</definedName>
    <definedName name="NvsASD" localSheetId="30">"V2000-03-31"</definedName>
    <definedName name="NvsASD" localSheetId="2">"V2000-03-31"</definedName>
    <definedName name="NvsASD" localSheetId="9">"V2000-03-31"</definedName>
    <definedName name="NvsASD">"V2001-12-31"</definedName>
    <definedName name="NvsAutoDrillOk">"VN"</definedName>
    <definedName name="NvsElapsedTime" localSheetId="18">0.018534722221375</definedName>
    <definedName name="NvsElapsedTime" localSheetId="17">0.018534722221375</definedName>
    <definedName name="NvsElapsedTime" localSheetId="15">0.000165509256476071</definedName>
    <definedName name="NvsElapsedTime" localSheetId="14">0.000165509256476071</definedName>
    <definedName name="NvsElapsedTime" localSheetId="23">0.000165509256476071</definedName>
    <definedName name="NvsElapsedTime" localSheetId="20">0.000165509256476071</definedName>
    <definedName name="NvsElapsedTime" localSheetId="26">0.000165509256476071</definedName>
    <definedName name="NvsElapsedTime" localSheetId="7">0.000165509256476071</definedName>
    <definedName name="NvsElapsedTime" localSheetId="30">0.000165509256476071</definedName>
    <definedName name="NvsElapsedTime" localSheetId="2">0.000165509256476071</definedName>
    <definedName name="NvsElapsedTime" localSheetId="9">0.000165509256476071</definedName>
    <definedName name="NvsElapsedTime">0.00178425925696502</definedName>
    <definedName name="NvsEndTime" localSheetId="18">36293.6235076389</definedName>
    <definedName name="NvsEndTime" localSheetId="17">36293.6235076389</definedName>
    <definedName name="NvsEndTime" localSheetId="15">36633.3071876157</definedName>
    <definedName name="NvsEndTime" localSheetId="14">36633.3071876157</definedName>
    <definedName name="NvsEndTime" localSheetId="23">36633.3071876157</definedName>
    <definedName name="NvsEndTime" localSheetId="20">36633.3071876157</definedName>
    <definedName name="NvsEndTime" localSheetId="26">36633.3071876157</definedName>
    <definedName name="NvsEndTime" localSheetId="7">36633.3071876157</definedName>
    <definedName name="NvsEndTime" localSheetId="30">36633.3071876157</definedName>
    <definedName name="NvsEndTime" localSheetId="2">36633.3071876157</definedName>
    <definedName name="NvsEndTime" localSheetId="9">36633.3071876157</definedName>
    <definedName name="NvsEndTime">37277.5592229167</definedName>
    <definedName name="NvsInstanceHook" localSheetId="18">Format_ISD_All</definedName>
    <definedName name="NvsInstanceHook" localSheetId="17">Format_ISD_All</definedName>
    <definedName name="NvsInstanceHook" localSheetId="21">Format_ISD_All</definedName>
    <definedName name="NvsInstanceHook" localSheetId="25">Format_ISD_All</definedName>
    <definedName name="NvsInstanceHook" localSheetId="15">Format_ISD_All</definedName>
    <definedName name="NvsInstanceHook" localSheetId="14">Format_ISD_All</definedName>
    <definedName name="NvsInstanceHook" localSheetId="6">Format_ISD_All</definedName>
    <definedName name="NvsInstanceHook" localSheetId="5">Format_ISD_All</definedName>
    <definedName name="NvsInstanceHook" localSheetId="4">Format_ISD_All</definedName>
    <definedName name="NvsInstanceHook" localSheetId="13">Format_ISD_All</definedName>
    <definedName name="NvsInstanceHook" localSheetId="23">Format_ISD_All</definedName>
    <definedName name="NvsInstanceHook" localSheetId="20">Format_ISD_All</definedName>
    <definedName name="NvsInstanceHook" localSheetId="26">Format_ISD_All</definedName>
    <definedName name="NvsInstanceHook" localSheetId="7">Format_ISD_All</definedName>
    <definedName name="NvsInstanceHook" localSheetId="30">Format_ISD_All</definedName>
    <definedName name="NvsInstanceHook" localSheetId="2">Format_ISD_All</definedName>
    <definedName name="NvsInstanceHook" localSheetId="9">Format_ISD_All</definedName>
    <definedName name="NvsInstanceHook" localSheetId="12">Format_ISD_All</definedName>
    <definedName name="NvsInstanceHook" localSheetId="10">Format_ISD_All</definedName>
    <definedName name="NvsInstanceHook">Format_ISD_All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18">"%,X,RZT.ACCOUNT.robyn,CZT.ACCOUNT.robyn"</definedName>
    <definedName name="NvsNplSpec" localSheetId="17">"%,X,RZT.ACCOUNT.robyn,CZT.ACCOUNT.robyn"</definedName>
    <definedName name="NvsNplSpec" localSheetId="15">"%,X,RPF..Currency0,CZF.."</definedName>
    <definedName name="NvsNplSpec" localSheetId="14">"%,X,RPF..Currency0,CZF.."</definedName>
    <definedName name="NvsNplSpec" localSheetId="23">"%,X,RPF..Currency0,CZF.."</definedName>
    <definedName name="NvsNplSpec" localSheetId="20">"%,X,RPF..Currency0,CZF.."</definedName>
    <definedName name="NvsNplSpec" localSheetId="26">"%,X,RPF..Currency0,CZF.."</definedName>
    <definedName name="NvsNplSpec" localSheetId="7">"%,X,RPF..Currency0,CZF.."</definedName>
    <definedName name="NvsNplSpec" localSheetId="30">"%,X,RPF..Currency0,CZF.."</definedName>
    <definedName name="NvsNplSpec" localSheetId="2">"%,X,RPF..Currency0,CZF.."</definedName>
    <definedName name="NvsNplSpec" localSheetId="9">"%,X,RPF..Currency0,CZF.."</definedName>
    <definedName name="NvsNplSpec">"%,X,RNF.ACCOUNT.robyn,CZF.."</definedName>
    <definedName name="NvsPanelBusUnit">"V10058"</definedName>
    <definedName name="NvsPanelEffdt" localSheetId="18">"V1996-01-01"</definedName>
    <definedName name="NvsPanelEffdt" localSheetId="17">"V1996-01-01"</definedName>
    <definedName name="NvsPanelEffdt">"V2000-01-01"</definedName>
    <definedName name="NvsPanelSetid" localSheetId="18">"VFON"</definedName>
    <definedName name="NvsPanelSetid" localSheetId="17">"VFON"</definedName>
    <definedName name="NvsPanelSetid" localSheetId="15">"VDUKEN"</definedName>
    <definedName name="NvsPanelSetid" localSheetId="14">"VDUKEN"</definedName>
    <definedName name="NvsPanelSetid" localSheetId="23">"VDUKEN"</definedName>
    <definedName name="NvsPanelSetid" localSheetId="20">"VDUKEN"</definedName>
    <definedName name="NvsPanelSetid" localSheetId="26">"VDUKEN"</definedName>
    <definedName name="NvsPanelSetid" localSheetId="7">"VDUKEN"</definedName>
    <definedName name="NvsPanelSetid" localSheetId="30">"VDUKEN"</definedName>
    <definedName name="NvsPanelSetid" localSheetId="2">"VDUKEN"</definedName>
    <definedName name="NvsPanelSetid" localSheetId="9">"VDUKEN"</definedName>
    <definedName name="NvsPanelSetid">"VELECT"</definedName>
    <definedName name="NvsParentRef" localSheetId="18">#REF!</definedName>
    <definedName name="NvsParentRef" localSheetId="17">#REF!</definedName>
    <definedName name="NvsParentRef" localSheetId="15">#REF!</definedName>
    <definedName name="NvsParentRef" localSheetId="14">#REF!</definedName>
    <definedName name="NvsParentRef" localSheetId="23">#REF!</definedName>
    <definedName name="NvsParentRef" localSheetId="20">#REF!</definedName>
    <definedName name="NvsParentRef" localSheetId="26">#REF!</definedName>
    <definedName name="NvsParentRef" localSheetId="7">#REF!</definedName>
    <definedName name="NvsParentRef" localSheetId="30">#REF!</definedName>
    <definedName name="NvsParentRef" localSheetId="2">#REF!</definedName>
    <definedName name="NvsParentRef" localSheetId="9">#REF!</definedName>
    <definedName name="NvsParentRef">#REF!</definedName>
    <definedName name="NvsReqBU" localSheetId="18">"V05"</definedName>
    <definedName name="NvsReqBU" localSheetId="17">"V05"</definedName>
    <definedName name="NvsReqBU">"V10008"</definedName>
    <definedName name="NvsReqBUOnly" localSheetId="18">"VN"</definedName>
    <definedName name="NvsReqBUOnly" localSheetId="17">"VN"</definedName>
    <definedName name="NvsReqBUOnly" localSheetId="15">"VY"</definedName>
    <definedName name="NvsReqBUOnly" localSheetId="14">"VY"</definedName>
    <definedName name="NvsReqBUOnly" localSheetId="23">"VY"</definedName>
    <definedName name="NvsReqBUOnly" localSheetId="20">"VY"</definedName>
    <definedName name="NvsReqBUOnly" localSheetId="26">"VY"</definedName>
    <definedName name="NvsReqBUOnly" localSheetId="7">"VY"</definedName>
    <definedName name="NvsReqBUOnly" localSheetId="30">"VY"</definedName>
    <definedName name="NvsReqBUOnly" localSheetId="2">"VY"</definedName>
    <definedName name="NvsReqBUOnly" localSheetId="9">"VY"</definedName>
    <definedName name="NvsReqBUOnly">"VN"</definedName>
    <definedName name="NvsSheetType">"M"</definedName>
    <definedName name="NvsTransLed">"VN"</definedName>
    <definedName name="NvsTreeASD" localSheetId="18">"V1998-12-31"</definedName>
    <definedName name="NvsTreeASD" localSheetId="17">"V1998-12-31"</definedName>
    <definedName name="NvsTreeASD" localSheetId="15">"V2000-03-31"</definedName>
    <definedName name="NvsTreeASD" localSheetId="14">"V2000-03-31"</definedName>
    <definedName name="NvsTreeASD" localSheetId="23">"V2000-03-31"</definedName>
    <definedName name="NvsTreeASD" localSheetId="20">"V2000-03-31"</definedName>
    <definedName name="NvsTreeASD" localSheetId="26">"V2000-03-31"</definedName>
    <definedName name="NvsTreeASD" localSheetId="7">"V2000-03-31"</definedName>
    <definedName name="NvsTreeASD" localSheetId="30">"V2000-03-31"</definedName>
    <definedName name="NvsTreeASD" localSheetId="2">"V2000-03-31"</definedName>
    <definedName name="NvsTreeASD" localSheetId="9">"V2000-03-31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Z_FUNCTION">"Z_FUNCTION_TBL"</definedName>
    <definedName name="NvsValTbl.Z_REG_ID">"Z_REG_ID_TBL"</definedName>
    <definedName name="O_M" localSheetId="18">#REF!</definedName>
    <definedName name="O_M" localSheetId="17">#REF!</definedName>
    <definedName name="O_M" localSheetId="15">#REF!</definedName>
    <definedName name="O_M" localSheetId="14">#REF!</definedName>
    <definedName name="O_M" localSheetId="23">#REF!</definedName>
    <definedName name="O_M" localSheetId="20">#REF!</definedName>
    <definedName name="O_M" localSheetId="26">#REF!</definedName>
    <definedName name="O_M" localSheetId="7">#REF!</definedName>
    <definedName name="O_M" localSheetId="30">#REF!</definedName>
    <definedName name="O_M" localSheetId="2">#REF!</definedName>
    <definedName name="O_M" localSheetId="9">#REF!</definedName>
    <definedName name="O_M">#REF!</definedName>
    <definedName name="OAMORT_ADJ">#REF!</definedName>
    <definedName name="oct_MWH" localSheetId="18">#REF!</definedName>
    <definedName name="oct_MWH" localSheetId="17">#REF!</definedName>
    <definedName name="oct_MWH" localSheetId="15">#REF!</definedName>
    <definedName name="oct_MWH" localSheetId="14">#REF!</definedName>
    <definedName name="oct_MWH" localSheetId="23">#REF!</definedName>
    <definedName name="oct_MWH" localSheetId="20">#REF!</definedName>
    <definedName name="oct_MWH" localSheetId="26">#REF!</definedName>
    <definedName name="oct_MWH" localSheetId="7">#REF!</definedName>
    <definedName name="oct_MWH" localSheetId="30">#REF!</definedName>
    <definedName name="oct_MWH" localSheetId="2">#REF!</definedName>
    <definedName name="oct_MWH" localSheetId="9">#REF!</definedName>
    <definedName name="oct_MWH">#REF!</definedName>
    <definedName name="Oct_revs">#REF!</definedName>
    <definedName name="Oct_Total_Energy_Revenues">#REF!</definedName>
    <definedName name="Oct_Total_Production_Costs">#REF!</definedName>
    <definedName name="Oct_Y1" localSheetId="18">#REF!</definedName>
    <definedName name="Oct_Y1" localSheetId="17">#REF!</definedName>
    <definedName name="Oct_Y1" localSheetId="15">#REF!</definedName>
    <definedName name="Oct_Y1" localSheetId="14">#REF!</definedName>
    <definedName name="Oct_Y1" localSheetId="23">#REF!</definedName>
    <definedName name="Oct_Y1" localSheetId="20">#REF!</definedName>
    <definedName name="Oct_Y1" localSheetId="26">#REF!</definedName>
    <definedName name="Oct_Y1" localSheetId="7">#REF!</definedName>
    <definedName name="Oct_Y1" localSheetId="30">#REF!</definedName>
    <definedName name="Oct_Y1" localSheetId="2">#REF!</definedName>
    <definedName name="Oct_Y1" localSheetId="9">#REF!</definedName>
    <definedName name="Oct_Y1">#REF!</definedName>
    <definedName name="Oct_Y2" localSheetId="18">#REF!</definedName>
    <definedName name="Oct_Y2" localSheetId="17">#REF!</definedName>
    <definedName name="Oct_Y2" localSheetId="23">#REF!</definedName>
    <definedName name="Oct_Y2" localSheetId="20">#REF!</definedName>
    <definedName name="Oct_Y2" localSheetId="26">#REF!</definedName>
    <definedName name="Oct_Y2" localSheetId="7">#REF!</definedName>
    <definedName name="Oct_Y2" localSheetId="30">#REF!</definedName>
    <definedName name="Oct_Y2" localSheetId="2">#REF!</definedName>
    <definedName name="Oct_Y2" localSheetId="9">#REF!</definedName>
    <definedName name="Oct_Y2">#REF!</definedName>
    <definedName name="Oct_Y3" localSheetId="18">#REF!</definedName>
    <definedName name="Oct_Y3" localSheetId="17">#REF!</definedName>
    <definedName name="Oct_Y3" localSheetId="23">#REF!</definedName>
    <definedName name="Oct_Y3" localSheetId="20">#REF!</definedName>
    <definedName name="Oct_Y3" localSheetId="26">#REF!</definedName>
    <definedName name="Oct_Y3" localSheetId="7">#REF!</definedName>
    <definedName name="Oct_Y3" localSheetId="30">#REF!</definedName>
    <definedName name="Oct_Y3" localSheetId="2">#REF!</definedName>
    <definedName name="Oct_Y3" localSheetId="9">#REF!</definedName>
    <definedName name="Oct_Y3">#REF!</definedName>
    <definedName name="OctAccts" localSheetId="18">#REF!</definedName>
    <definedName name="OctAccts" localSheetId="17">#REF!</definedName>
    <definedName name="OctAccts" localSheetId="23">#REF!</definedName>
    <definedName name="OctAccts" localSheetId="20">#REF!</definedName>
    <definedName name="OctAccts" localSheetId="26">#REF!</definedName>
    <definedName name="OctAccts" localSheetId="7">#REF!</definedName>
    <definedName name="OctAccts" localSheetId="30">#REF!</definedName>
    <definedName name="OctAccts" localSheetId="2">#REF!</definedName>
    <definedName name="OctAccts" localSheetId="9">#REF!</definedName>
    <definedName name="OctAccts">#REF!</definedName>
    <definedName name="October" localSheetId="18">#REF!</definedName>
    <definedName name="October" localSheetId="17">#REF!</definedName>
    <definedName name="October" localSheetId="15">#REF!</definedName>
    <definedName name="October" localSheetId="14">#REF!</definedName>
    <definedName name="October" localSheetId="23">#REF!</definedName>
    <definedName name="October" localSheetId="20">#REF!</definedName>
    <definedName name="October" localSheetId="26">#REF!</definedName>
    <definedName name="October" localSheetId="7">#REF!</definedName>
    <definedName name="October" localSheetId="30">#REF!</definedName>
    <definedName name="October" localSheetId="2">#REF!</definedName>
    <definedName name="October" localSheetId="9">#REF!</definedName>
    <definedName name="October">#REF!</definedName>
    <definedName name="October_Cost">#REF!</definedName>
    <definedName name="ofit_m_1" localSheetId="18">#REF!</definedName>
    <definedName name="ofit_m_1" localSheetId="17">#REF!</definedName>
    <definedName name="ofit_m_1" localSheetId="15">#REF!</definedName>
    <definedName name="ofit_m_1" localSheetId="14">#REF!</definedName>
    <definedName name="ofit_m_1" localSheetId="23">#REF!</definedName>
    <definedName name="ofit_m_1" localSheetId="20">#REF!</definedName>
    <definedName name="ofit_m_1" localSheetId="26">#REF!</definedName>
    <definedName name="ofit_m_1" localSheetId="7">#REF!</definedName>
    <definedName name="ofit_m_1" localSheetId="30">#REF!</definedName>
    <definedName name="ofit_m_1" localSheetId="2">#REF!</definedName>
    <definedName name="ofit_m_1" localSheetId="9">#REF!</definedName>
    <definedName name="ofit_m_1">#REF!</definedName>
    <definedName name="ofit_request" localSheetId="18">#REF!</definedName>
    <definedName name="ofit_request" localSheetId="17">#REF!</definedName>
    <definedName name="ofit_request" localSheetId="23">#REF!</definedName>
    <definedName name="ofit_request" localSheetId="20">#REF!</definedName>
    <definedName name="ofit_request" localSheetId="26">#REF!</definedName>
    <definedName name="ofit_request" localSheetId="7">#REF!</definedName>
    <definedName name="ofit_request" localSheetId="30">#REF!</definedName>
    <definedName name="ofit_request" localSheetId="2">#REF!</definedName>
    <definedName name="ofit_request" localSheetId="9">#REF!</definedName>
    <definedName name="ofit_request">#REF!</definedName>
    <definedName name="ofitrequest" localSheetId="18">#REF!</definedName>
    <definedName name="ofitrequest" localSheetId="17">#REF!</definedName>
    <definedName name="ofitrequest" localSheetId="23">#REF!</definedName>
    <definedName name="ofitrequest" localSheetId="20">#REF!</definedName>
    <definedName name="ofitrequest" localSheetId="26">#REF!</definedName>
    <definedName name="ofitrequest" localSheetId="7">#REF!</definedName>
    <definedName name="ofitrequest" localSheetId="30">#REF!</definedName>
    <definedName name="ofitrequest" localSheetId="2">#REF!</definedName>
    <definedName name="ofitrequest" localSheetId="9">#REF!</definedName>
    <definedName name="ofitrequest">#REF!</definedName>
    <definedName name="OH_PRIMARY">#REF!</definedName>
    <definedName name="OhioWeight" localSheetId="18">#REF!</definedName>
    <definedName name="OhioWeight" localSheetId="17">#REF!</definedName>
    <definedName name="OhioWeight" localSheetId="15">#REF!</definedName>
    <definedName name="OhioWeight" localSheetId="14">#REF!</definedName>
    <definedName name="OhioWeight" localSheetId="23">#REF!</definedName>
    <definedName name="OhioWeight" localSheetId="20">#REF!</definedName>
    <definedName name="OhioWeight" localSheetId="26">#REF!</definedName>
    <definedName name="OhioWeight" localSheetId="7">#REF!</definedName>
    <definedName name="OhioWeight" localSheetId="30">#REF!</definedName>
    <definedName name="OhioWeight" localSheetId="2">#REF!</definedName>
    <definedName name="OhioWeight" localSheetId="9">#REF!</definedName>
    <definedName name="OhioWeight">#REF!</definedName>
    <definedName name="OHPrimary_wBranch">#REF!</definedName>
    <definedName name="oiu" localSheetId="18" hidden="1">{#N/A,#N/A,FALSE,"Aging Summary";#N/A,#N/A,FALSE,"Ratio Analysis";#N/A,#N/A,FALSE,"Test 120 Day Accts";#N/A,#N/A,FALSE,"Tickmarks"}</definedName>
    <definedName name="oiu" localSheetId="17" hidden="1">{#N/A,#N/A,FALSE,"Aging Summary";#N/A,#N/A,FALSE,"Ratio Analysis";#N/A,#N/A,FALSE,"Test 120 Day Accts";#N/A,#N/A,FALSE,"Tickmarks"}</definedName>
    <definedName name="oiu" localSheetId="33" hidden="1">{#N/A,#N/A,FALSE,"Aging Summary";#N/A,#N/A,FALSE,"Ratio Analysis";#N/A,#N/A,FALSE,"Test 120 Day Accts";#N/A,#N/A,FALSE,"Tickmarks"}</definedName>
    <definedName name="oiu" localSheetId="15" hidden="1">{#N/A,#N/A,FALSE,"Aging Summary";#N/A,#N/A,FALSE,"Ratio Analysis";#N/A,#N/A,FALSE,"Test 120 Day Accts";#N/A,#N/A,FALSE,"Tickmarks"}</definedName>
    <definedName name="oiu" localSheetId="14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localSheetId="23" hidden="1">{#N/A,#N/A,FALSE,"Aging Summary";#N/A,#N/A,FALSE,"Ratio Analysis";#N/A,#N/A,FALSE,"Test 120 Day Accts";#N/A,#N/A,FALSE,"Tickmarks"}</definedName>
    <definedName name="oiu" localSheetId="20" hidden="1">{#N/A,#N/A,FALSE,"Aging Summary";#N/A,#N/A,FALSE,"Ratio Analysis";#N/A,#N/A,FALSE,"Test 120 Day Accts";#N/A,#N/A,FALSE,"Tickmarks"}</definedName>
    <definedName name="oiu" localSheetId="26" hidden="1">{#N/A,#N/A,FALSE,"Aging Summary";#N/A,#N/A,FALSE,"Ratio Analysis";#N/A,#N/A,FALSE,"Test 120 Day Accts";#N/A,#N/A,FALSE,"Tickmarks"}</definedName>
    <definedName name="oiu" localSheetId="7" hidden="1">{#N/A,#N/A,FALSE,"Aging Summary";#N/A,#N/A,FALSE,"Ratio Analysis";#N/A,#N/A,FALSE,"Test 120 Day Accts";#N/A,#N/A,FALSE,"Tickmarks"}</definedName>
    <definedName name="oiu" localSheetId="30" hidden="1">{#N/A,#N/A,FALSE,"Aging Summary";#N/A,#N/A,FALSE,"Ratio Analysis";#N/A,#N/A,FALSE,"Test 120 Day Accts";#N/A,#N/A,FALSE,"Tickmarks"}</definedName>
    <definedName name="oiu" localSheetId="2" hidden="1">{#N/A,#N/A,FALSE,"Aging Summary";#N/A,#N/A,FALSE,"Ratio Analysis";#N/A,#N/A,FALSE,"Test 120 Day Accts";#N/A,#N/A,FALSE,"Tickmarks"}</definedName>
    <definedName name="oiu" localSheetId="9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d" localSheetId="18">#REF!</definedName>
    <definedName name="old" localSheetId="17">#REF!</definedName>
    <definedName name="old" localSheetId="23">#REF!</definedName>
    <definedName name="old" localSheetId="20">#REF!</definedName>
    <definedName name="old" localSheetId="26">#REF!</definedName>
    <definedName name="old" localSheetId="7">#REF!</definedName>
    <definedName name="old" localSheetId="30">#REF!</definedName>
    <definedName name="old" localSheetId="2">#REF!</definedName>
    <definedName name="old" localSheetId="9">#REF!</definedName>
    <definedName name="old">#REF!</definedName>
    <definedName name="oliverecon" localSheetId="18">#REF!</definedName>
    <definedName name="oliverecon" localSheetId="17">#REF!</definedName>
    <definedName name="oliverecon" localSheetId="15">#REF!</definedName>
    <definedName name="oliverecon" localSheetId="14">#REF!</definedName>
    <definedName name="oliverecon" localSheetId="23">#REF!</definedName>
    <definedName name="oliverecon" localSheetId="20">#REF!</definedName>
    <definedName name="oliverecon" localSheetId="26">#REF!</definedName>
    <definedName name="oliverecon" localSheetId="7">#REF!</definedName>
    <definedName name="oliverecon" localSheetId="30">#REF!</definedName>
    <definedName name="oliverecon" localSheetId="2">#REF!</definedName>
    <definedName name="oliverecon" localSheetId="9">#REF!</definedName>
    <definedName name="oliverecon">#REF!</definedName>
    <definedName name="OM_Print" localSheetId="18">#REF!</definedName>
    <definedName name="OM_Print" localSheetId="17">#REF!</definedName>
    <definedName name="OM_Print" localSheetId="23">#REF!</definedName>
    <definedName name="OM_Print" localSheetId="20">#REF!</definedName>
    <definedName name="OM_Print" localSheetId="26">#REF!</definedName>
    <definedName name="OM_Print" localSheetId="7">#REF!</definedName>
    <definedName name="OM_Print" localSheetId="30">#REF!</definedName>
    <definedName name="OM_Print" localSheetId="2">#REF!</definedName>
    <definedName name="OM_Print" localSheetId="9">#REF!</definedName>
    <definedName name="OM_Print">#REF!</definedName>
    <definedName name="OMCont" localSheetId="18">#REF!</definedName>
    <definedName name="OMCont" localSheetId="17">#REF!</definedName>
    <definedName name="OMCont" localSheetId="23">#REF!</definedName>
    <definedName name="OMCont" localSheetId="20">#REF!</definedName>
    <definedName name="OMCont" localSheetId="26">#REF!</definedName>
    <definedName name="OMCont" localSheetId="7">#REF!</definedName>
    <definedName name="OMCont" localSheetId="30">#REF!</definedName>
    <definedName name="OMCont" localSheetId="2">#REF!</definedName>
    <definedName name="OMCont" localSheetId="9">#REF!</definedName>
    <definedName name="OMCont">#REF!</definedName>
    <definedName name="OOM_ADJ">#REF!</definedName>
    <definedName name="op" localSheetId="18" hidden="1">{#N/A,#N/A,FALSE,"Aging Summary";#N/A,#N/A,FALSE,"Ratio Analysis";#N/A,#N/A,FALSE,"Test 120 Day Accts";#N/A,#N/A,FALSE,"Tickmarks"}</definedName>
    <definedName name="op" localSheetId="17" hidden="1">{#N/A,#N/A,FALSE,"Aging Summary";#N/A,#N/A,FALSE,"Ratio Analysis";#N/A,#N/A,FALSE,"Test 120 Day Accts";#N/A,#N/A,FALSE,"Tickmarks"}</definedName>
    <definedName name="op" localSheetId="33" hidden="1">{#N/A,#N/A,FALSE,"Aging Summary";#N/A,#N/A,FALSE,"Ratio Analysis";#N/A,#N/A,FALSE,"Test 120 Day Accts";#N/A,#N/A,FALSE,"Tickmarks"}</definedName>
    <definedName name="op" localSheetId="15" hidden="1">{#N/A,#N/A,FALSE,"Aging Summary";#N/A,#N/A,FALSE,"Ratio Analysis";#N/A,#N/A,FALSE,"Test 120 Day Accts";#N/A,#N/A,FALSE,"Tickmarks"}</definedName>
    <definedName name="op" localSheetId="14" hidden="1">{#N/A,#N/A,FALSE,"Aging Summary";#N/A,#N/A,FALSE,"Ratio Analysis";#N/A,#N/A,FALSE,"Test 120 Day Accts";#N/A,#N/A,FALSE,"Tickmarks"}</definedName>
    <definedName name="op" localSheetId="0" hidden="1">{#N/A,#N/A,FALSE,"Aging Summary";#N/A,#N/A,FALSE,"Ratio Analysis";#N/A,#N/A,FALSE,"Test 120 Day Accts";#N/A,#N/A,FALSE,"Tickmarks"}</definedName>
    <definedName name="op" localSheetId="23" hidden="1">{#N/A,#N/A,FALSE,"Aging Summary";#N/A,#N/A,FALSE,"Ratio Analysis";#N/A,#N/A,FALSE,"Test 120 Day Accts";#N/A,#N/A,FALSE,"Tickmarks"}</definedName>
    <definedName name="op" localSheetId="20" hidden="1">{#N/A,#N/A,FALSE,"Aging Summary";#N/A,#N/A,FALSE,"Ratio Analysis";#N/A,#N/A,FALSE,"Test 120 Day Accts";#N/A,#N/A,FALSE,"Tickmarks"}</definedName>
    <definedName name="op" localSheetId="26" hidden="1">{#N/A,#N/A,FALSE,"Aging Summary";#N/A,#N/A,FALSE,"Ratio Analysis";#N/A,#N/A,FALSE,"Test 120 Day Accts";#N/A,#N/A,FALSE,"Tickmarks"}</definedName>
    <definedName name="op" localSheetId="7" hidden="1">{#N/A,#N/A,FALSE,"Aging Summary";#N/A,#N/A,FALSE,"Ratio Analysis";#N/A,#N/A,FALSE,"Test 120 Day Accts";#N/A,#N/A,FALSE,"Tickmarks"}</definedName>
    <definedName name="op" localSheetId="30" hidden="1">{#N/A,#N/A,FALSE,"Aging Summary";#N/A,#N/A,FALSE,"Ratio Analysis";#N/A,#N/A,FALSE,"Test 120 Day Accts";#N/A,#N/A,FALSE,"Tickmarks"}</definedName>
    <definedName name="op" localSheetId="2" hidden="1">{#N/A,#N/A,FALSE,"Aging Summary";#N/A,#N/A,FALSE,"Ratio Analysis";#N/A,#N/A,FALSE,"Test 120 Day Accts";#N/A,#N/A,FALSE,"Tickmarks"}</definedName>
    <definedName name="op" localSheetId="9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Cntr">#REF!</definedName>
    <definedName name="OpCntrConvList">#REF!</definedName>
    <definedName name="OpCntrRates">#REF!</definedName>
    <definedName name="Oper_Cost_Data">#REF!</definedName>
    <definedName name="ops_Factor" localSheetId="18">#REF!</definedName>
    <definedName name="ops_Factor" localSheetId="17">#REF!</definedName>
    <definedName name="ops_Factor" localSheetId="15">#REF!</definedName>
    <definedName name="ops_Factor" localSheetId="14">#REF!</definedName>
    <definedName name="ops_Factor" localSheetId="23">#REF!</definedName>
    <definedName name="ops_Factor" localSheetId="20">#REF!</definedName>
    <definedName name="ops_Factor" localSheetId="26">#REF!</definedName>
    <definedName name="ops_Factor" localSheetId="7">#REF!</definedName>
    <definedName name="ops_Factor" localSheetId="30">#REF!</definedName>
    <definedName name="ops_Factor" localSheetId="2">#REF!</definedName>
    <definedName name="ops_Factor" localSheetId="9">#REF!</definedName>
    <definedName name="ops_Factor">#REF!</definedName>
    <definedName name="Opt_Purch_Exp_Data">#REF!</definedName>
    <definedName name="Opt_Sales_Inc_Data">#REF!</definedName>
    <definedName name="Other2002">#REF!</definedName>
    <definedName name="Other2003">#REF!</definedName>
    <definedName name="Other2004">#REF!</definedName>
    <definedName name="OtherIndirect2003">#REF!</definedName>
    <definedName name="Outages">#REF!</definedName>
    <definedName name="Outages2002">#REF!</definedName>
    <definedName name="Outages2003">#REF!</definedName>
    <definedName name="Outages2004">#REF!</definedName>
    <definedName name="OVER" localSheetId="18">#REF!</definedName>
    <definedName name="OVER" localSheetId="17">#REF!</definedName>
    <definedName name="OVER" localSheetId="15">#REF!</definedName>
    <definedName name="OVER" localSheetId="14">#REF!</definedName>
    <definedName name="OVER" localSheetId="23">#REF!</definedName>
    <definedName name="OVER" localSheetId="20">#REF!</definedName>
    <definedName name="OVER" localSheetId="26">#REF!</definedName>
    <definedName name="OVER" localSheetId="7">#REF!</definedName>
    <definedName name="OVER" localSheetId="30">#REF!</definedName>
    <definedName name="OVER" localSheetId="2">#REF!</definedName>
    <definedName name="OVER" localSheetId="9">#REF!</definedName>
    <definedName name="OVER">#REF!</definedName>
    <definedName name="OVER_UNDER" localSheetId="18">#REF!</definedName>
    <definedName name="OVER_UNDER" localSheetId="17">#REF!</definedName>
    <definedName name="OVER_UNDER" localSheetId="23">#REF!</definedName>
    <definedName name="OVER_UNDER" localSheetId="20">#REF!</definedName>
    <definedName name="OVER_UNDER" localSheetId="26">#REF!</definedName>
    <definedName name="OVER_UNDER" localSheetId="7">#REF!</definedName>
    <definedName name="OVER_UNDER" localSheetId="30">#REF!</definedName>
    <definedName name="OVER_UNDER" localSheetId="2">#REF!</definedName>
    <definedName name="OVER_UNDER" localSheetId="9">#REF!</definedName>
    <definedName name="OVER_UNDER">#REF!</definedName>
    <definedName name="OVERCHECK">#REF!</definedName>
    <definedName name="p" localSheetId="18" hidden="1">{#N/A,#N/A,FALSE,"Aging Summary";#N/A,#N/A,FALSE,"Ratio Analysis";#N/A,#N/A,FALSE,"Test 120 Day Accts";#N/A,#N/A,FALSE,"Tickmarks"}</definedName>
    <definedName name="p" localSheetId="17" hidden="1">{#N/A,#N/A,FALSE,"Aging Summary";#N/A,#N/A,FALSE,"Ratio Analysis";#N/A,#N/A,FALSE,"Test 120 Day Accts";#N/A,#N/A,FALSE,"Tickmarks"}</definedName>
    <definedName name="p" localSheetId="33" hidden="1">{#N/A,#N/A,FALSE,"Aging Summary";#N/A,#N/A,FALSE,"Ratio Analysis";#N/A,#N/A,FALSE,"Test 120 Day Accts";#N/A,#N/A,FALSE,"Tickmarks"}</definedName>
    <definedName name="p" localSheetId="15" hidden="1">{#N/A,#N/A,FALSE,"Aging Summary";#N/A,#N/A,FALSE,"Ratio Analysis";#N/A,#N/A,FALSE,"Test 120 Day Accts";#N/A,#N/A,FALSE,"Tickmarks"}</definedName>
    <definedName name="p" localSheetId="14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localSheetId="23" hidden="1">{#N/A,#N/A,FALSE,"Aging Summary";#N/A,#N/A,FALSE,"Ratio Analysis";#N/A,#N/A,FALSE,"Test 120 Day Accts";#N/A,#N/A,FALSE,"Tickmarks"}</definedName>
    <definedName name="p" localSheetId="20" hidden="1">{#N/A,#N/A,FALSE,"Aging Summary";#N/A,#N/A,FALSE,"Ratio Analysis";#N/A,#N/A,FALSE,"Test 120 Day Accts";#N/A,#N/A,FALSE,"Tickmarks"}</definedName>
    <definedName name="p" localSheetId="26" hidden="1">{#N/A,#N/A,FALSE,"Aging Summary";#N/A,#N/A,FALSE,"Ratio Analysis";#N/A,#N/A,FALSE,"Test 120 Day Accts";#N/A,#N/A,FALSE,"Tickmarks"}</definedName>
    <definedName name="p" localSheetId="7" hidden="1">{#N/A,#N/A,FALSE,"Aging Summary";#N/A,#N/A,FALSE,"Ratio Analysis";#N/A,#N/A,FALSE,"Test 120 Day Accts";#N/A,#N/A,FALSE,"Tickmarks"}</definedName>
    <definedName name="p" localSheetId="30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9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_Sales_Data">#REF!</definedName>
    <definedName name="PA_Sales_Dates">#REF!</definedName>
    <definedName name="PA_Sales_Names">#REF!</definedName>
    <definedName name="PAArate">#REF!</definedName>
    <definedName name="PAGE_1" localSheetId="18">#REF!</definedName>
    <definedName name="PAGE_1" localSheetId="17">#REF!</definedName>
    <definedName name="PAGE_1" localSheetId="15">#REF!</definedName>
    <definedName name="PAGE_1" localSheetId="14">#REF!</definedName>
    <definedName name="PAGE_1" localSheetId="23">#REF!</definedName>
    <definedName name="PAGE_1" localSheetId="20">#REF!</definedName>
    <definedName name="PAGE_1" localSheetId="26">#REF!</definedName>
    <definedName name="PAGE_1" localSheetId="7">#REF!</definedName>
    <definedName name="PAGE_1" localSheetId="30">#REF!</definedName>
    <definedName name="PAGE_1" localSheetId="2">#REF!</definedName>
    <definedName name="PAGE_1" localSheetId="9">#REF!</definedName>
    <definedName name="PAGE_1">#REF!</definedName>
    <definedName name="PAGE_2" localSheetId="18">#REF!</definedName>
    <definedName name="PAGE_2" localSheetId="17">#REF!</definedName>
    <definedName name="PAGE_2" localSheetId="23">#REF!</definedName>
    <definedName name="PAGE_2" localSheetId="20">#REF!</definedName>
    <definedName name="PAGE_2" localSheetId="26">#REF!</definedName>
    <definedName name="PAGE_2" localSheetId="7">#REF!</definedName>
    <definedName name="PAGE_2" localSheetId="30">#REF!</definedName>
    <definedName name="PAGE_2" localSheetId="2">#REF!</definedName>
    <definedName name="PAGE_2" localSheetId="9">#REF!</definedName>
    <definedName name="PAGE_2">#REF!</definedName>
    <definedName name="PAGE1" localSheetId="18">#REF!</definedName>
    <definedName name="PAGE1" localSheetId="17">#REF!</definedName>
    <definedName name="PAGE1" localSheetId="15">#REF!</definedName>
    <definedName name="PAGE1" localSheetId="14">#REF!</definedName>
    <definedName name="PAGE1" localSheetId="23">#REF!</definedName>
    <definedName name="PAGE1" localSheetId="20">#REF!</definedName>
    <definedName name="PAGE1" localSheetId="26">#REF!</definedName>
    <definedName name="PAGE1" localSheetId="7">#REF!</definedName>
    <definedName name="PAGE1" localSheetId="30">#REF!</definedName>
    <definedName name="PAGE1" localSheetId="2">#REF!</definedName>
    <definedName name="PAGE1" localSheetId="9">#REF!</definedName>
    <definedName name="PAGE1">#REF!</definedName>
    <definedName name="Page2" localSheetId="18">#REF!</definedName>
    <definedName name="Page2" localSheetId="17">#REF!</definedName>
    <definedName name="Page2" localSheetId="23">#REF!</definedName>
    <definedName name="Page2" localSheetId="20">#REF!</definedName>
    <definedName name="Page2" localSheetId="26">#REF!</definedName>
    <definedName name="Page2" localSheetId="7">#REF!</definedName>
    <definedName name="Page2" localSheetId="30">#REF!</definedName>
    <definedName name="Page2" localSheetId="2">#REF!</definedName>
    <definedName name="Page2" localSheetId="9">#REF!</definedName>
    <definedName name="Page2">#REF!</definedName>
    <definedName name="page3" localSheetId="18">#REF!</definedName>
    <definedName name="page3" localSheetId="17">#REF!</definedName>
    <definedName name="Page3" localSheetId="23">#REF!</definedName>
    <definedName name="Page3" localSheetId="20">#REF!</definedName>
    <definedName name="Page3" localSheetId="26">#REF!</definedName>
    <definedName name="Page3" localSheetId="7">#REF!</definedName>
    <definedName name="Page3" localSheetId="30">#REF!</definedName>
    <definedName name="Page3" localSheetId="2">#REF!</definedName>
    <definedName name="Page3" localSheetId="9">#REF!</definedName>
    <definedName name="Page3">#REF!</definedName>
    <definedName name="page4" localSheetId="18">#REF!</definedName>
    <definedName name="page4" localSheetId="17">#REF!</definedName>
    <definedName name="Page4" localSheetId="23">#REF!</definedName>
    <definedName name="Page4" localSheetId="20">#REF!</definedName>
    <definedName name="Page4" localSheetId="26">#REF!</definedName>
    <definedName name="Page4" localSheetId="7">#REF!</definedName>
    <definedName name="Page4" localSheetId="30">#REF!</definedName>
    <definedName name="Page4" localSheetId="2">#REF!</definedName>
    <definedName name="Page4" localSheetId="9">#REF!</definedName>
    <definedName name="Page4">#REF!</definedName>
    <definedName name="Page4a" localSheetId="18">#REF!</definedName>
    <definedName name="Page4a" localSheetId="17">#REF!</definedName>
    <definedName name="Page4a" localSheetId="23">#REF!</definedName>
    <definedName name="Page4a" localSheetId="20">#REF!</definedName>
    <definedName name="Page4a" localSheetId="26">#REF!</definedName>
    <definedName name="Page4a" localSheetId="7">#REF!</definedName>
    <definedName name="Page4a" localSheetId="30">#REF!</definedName>
    <definedName name="Page4a" localSheetId="2">#REF!</definedName>
    <definedName name="Page4a" localSheetId="9">#REF!</definedName>
    <definedName name="Page4a">#REF!</definedName>
    <definedName name="Page4b" localSheetId="18">#REF!</definedName>
    <definedName name="Page4b" localSheetId="17">#REF!</definedName>
    <definedName name="Page4b" localSheetId="23">#REF!</definedName>
    <definedName name="Page4b" localSheetId="20">#REF!</definedName>
    <definedName name="Page4b" localSheetId="26">#REF!</definedName>
    <definedName name="Page4b" localSheetId="7">#REF!</definedName>
    <definedName name="Page4b" localSheetId="30">#REF!</definedName>
    <definedName name="Page4b" localSheetId="2">#REF!</definedName>
    <definedName name="Page4b" localSheetId="9">#REF!</definedName>
    <definedName name="Page4b">#REF!</definedName>
    <definedName name="Page4c" localSheetId="18">#REF!</definedName>
    <definedName name="Page4c" localSheetId="17">#REF!</definedName>
    <definedName name="Page4c" localSheetId="23">#REF!</definedName>
    <definedName name="Page4c" localSheetId="20">#REF!</definedName>
    <definedName name="Page4c" localSheetId="26">#REF!</definedName>
    <definedName name="Page4c" localSheetId="7">#REF!</definedName>
    <definedName name="Page4c" localSheetId="30">#REF!</definedName>
    <definedName name="Page4c" localSheetId="2">#REF!</definedName>
    <definedName name="Page4c" localSheetId="9">#REF!</definedName>
    <definedName name="Page4c">#REF!</definedName>
    <definedName name="Page4d" localSheetId="18">#REF!</definedName>
    <definedName name="Page4d" localSheetId="17">#REF!</definedName>
    <definedName name="Page4d" localSheetId="23">#REF!</definedName>
    <definedName name="Page4d" localSheetId="20">#REF!</definedName>
    <definedName name="Page4d" localSheetId="26">#REF!</definedName>
    <definedName name="Page4d" localSheetId="7">#REF!</definedName>
    <definedName name="Page4d" localSheetId="30">#REF!</definedName>
    <definedName name="Page4d" localSheetId="2">#REF!</definedName>
    <definedName name="Page4d" localSheetId="9">#REF!</definedName>
    <definedName name="Page4d">#REF!</definedName>
    <definedName name="page5" localSheetId="18">#REF!</definedName>
    <definedName name="page5" localSheetId="17">#REF!</definedName>
    <definedName name="Page5" localSheetId="23">#REF!</definedName>
    <definedName name="Page5" localSheetId="20">#REF!</definedName>
    <definedName name="Page5" localSheetId="26">#REF!</definedName>
    <definedName name="Page5" localSheetId="7">#REF!</definedName>
    <definedName name="Page5" localSheetId="30">#REF!</definedName>
    <definedName name="Page5" localSheetId="2">#REF!</definedName>
    <definedName name="Page5" localSheetId="9">#REF!</definedName>
    <definedName name="Page5">#REF!</definedName>
    <definedName name="Page5a" localSheetId="18">#REF!</definedName>
    <definedName name="Page5a" localSheetId="17">#REF!</definedName>
    <definedName name="Page5a" localSheetId="23">#REF!</definedName>
    <definedName name="Page5a" localSheetId="20">#REF!</definedName>
    <definedName name="Page5a" localSheetId="26">#REF!</definedName>
    <definedName name="Page5a" localSheetId="7">#REF!</definedName>
    <definedName name="Page5a" localSheetId="30">#REF!</definedName>
    <definedName name="Page5a" localSheetId="2">#REF!</definedName>
    <definedName name="Page5a" localSheetId="9">#REF!</definedName>
    <definedName name="Page5a">#REF!</definedName>
    <definedName name="Page5b" localSheetId="18">#REF!</definedName>
    <definedName name="Page5b" localSheetId="17">#REF!</definedName>
    <definedName name="Page5b" localSheetId="23">#REF!</definedName>
    <definedName name="Page5b" localSheetId="20">#REF!</definedName>
    <definedName name="Page5b" localSheetId="26">#REF!</definedName>
    <definedName name="Page5b" localSheetId="7">#REF!</definedName>
    <definedName name="Page5b" localSheetId="30">#REF!</definedName>
    <definedName name="Page5b" localSheetId="2">#REF!</definedName>
    <definedName name="Page5b" localSheetId="9">#REF!</definedName>
    <definedName name="Page5b">#REF!</definedName>
    <definedName name="PAGEABVAR" localSheetId="18">#REF!</definedName>
    <definedName name="PAGEABVAR" localSheetId="17">#REF!</definedName>
    <definedName name="PAGEABVAR" localSheetId="23">#REF!</definedName>
    <definedName name="PAGEABVAR" localSheetId="20">#REF!</definedName>
    <definedName name="PAGEABVAR" localSheetId="26">#REF!</definedName>
    <definedName name="PAGEABVAR" localSheetId="7">#REF!</definedName>
    <definedName name="PAGEABVAR" localSheetId="30">#REF!</definedName>
    <definedName name="PAGEABVAR" localSheetId="2">#REF!</definedName>
    <definedName name="PAGEABVAR" localSheetId="9">#REF!</definedName>
    <definedName name="PAGEABVAR">#REF!</definedName>
    <definedName name="PAGEAPYVAR" localSheetId="18">#REF!</definedName>
    <definedName name="PAGEAPYVAR" localSheetId="17">#REF!</definedName>
    <definedName name="PAGEAPYVAR" localSheetId="23">#REF!</definedName>
    <definedName name="PAGEAPYVAR" localSheetId="20">#REF!</definedName>
    <definedName name="PAGEAPYVAR" localSheetId="26">#REF!</definedName>
    <definedName name="PAGEAPYVAR" localSheetId="7">#REF!</definedName>
    <definedName name="PAGEAPYVAR" localSheetId="30">#REF!</definedName>
    <definedName name="PAGEAPYVAR" localSheetId="2">#REF!</definedName>
    <definedName name="PAGEAPYVAR" localSheetId="9">#REF!</definedName>
    <definedName name="PAGEAPYVAR">#REF!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localSheetId="18" hidden="1">{#N/A,#N/A,FALSE,"ALLOC"}</definedName>
    <definedName name="pam" localSheetId="17" hidden="1">{#N/A,#N/A,FALSE,"ALLOC"}</definedName>
    <definedName name="pam" localSheetId="23" hidden="1">{#N/A,#N/A,FALSE,"ALLOC"}</definedName>
    <definedName name="pam" localSheetId="20" hidden="1">{#N/A,#N/A,FALSE,"ALLOC"}</definedName>
    <definedName name="pam" localSheetId="26" hidden="1">{#N/A,#N/A,FALSE,"ALLOC"}</definedName>
    <definedName name="pam" localSheetId="7" hidden="1">{#N/A,#N/A,FALSE,"ALLOC"}</definedName>
    <definedName name="pam" localSheetId="30" hidden="1">{#N/A,#N/A,FALSE,"ALLOC"}</definedName>
    <definedName name="pam" localSheetId="2" hidden="1">{#N/A,#N/A,FALSE,"ALLOC"}</definedName>
    <definedName name="pam" localSheetId="9" hidden="1">{#N/A,#N/A,FALSE,"ALLOC"}</definedName>
    <definedName name="pam" hidden="1">{#N/A,#N/A,FALSE,"ALLOC"}</definedName>
    <definedName name="PARTI" localSheetId="18">#REF!</definedName>
    <definedName name="PARTI" localSheetId="17">#REF!</definedName>
    <definedName name="PARTI" localSheetId="15">#REF!</definedName>
    <definedName name="PARTI" localSheetId="14">#REF!</definedName>
    <definedName name="PARTI" localSheetId="23">#REF!</definedName>
    <definedName name="PARTI" localSheetId="20">#REF!</definedName>
    <definedName name="PARTI" localSheetId="26">#REF!</definedName>
    <definedName name="PARTI" localSheetId="7">#REF!</definedName>
    <definedName name="PARTI" localSheetId="30">#REF!</definedName>
    <definedName name="PARTI" localSheetId="2">#REF!</definedName>
    <definedName name="PARTI" localSheetId="9">#REF!</definedName>
    <definedName name="PARTI">#REF!</definedName>
    <definedName name="PartialBarrier">#N/A</definedName>
    <definedName name="PARTII" localSheetId="18">#REF!</definedName>
    <definedName name="PARTII" localSheetId="17">#REF!</definedName>
    <definedName name="PARTII" localSheetId="15">#REF!</definedName>
    <definedName name="PARTII" localSheetId="14">#REF!</definedName>
    <definedName name="PARTII" localSheetId="23">#REF!</definedName>
    <definedName name="PARTII" localSheetId="20">#REF!</definedName>
    <definedName name="PARTII" localSheetId="26">#REF!</definedName>
    <definedName name="PARTII" localSheetId="7">#REF!</definedName>
    <definedName name="PARTII" localSheetId="30">#REF!</definedName>
    <definedName name="PARTII" localSheetId="2">#REF!</definedName>
    <definedName name="PARTII" localSheetId="9">#REF!</definedName>
    <definedName name="PARTII">#REF!</definedName>
    <definedName name="PARTIII" localSheetId="18">#REF!</definedName>
    <definedName name="PARTIII" localSheetId="17">#REF!</definedName>
    <definedName name="PARTIII" localSheetId="23">#REF!</definedName>
    <definedName name="PARTIII" localSheetId="20">#REF!</definedName>
    <definedName name="PARTIII" localSheetId="26">#REF!</definedName>
    <definedName name="PARTIII" localSheetId="7">#REF!</definedName>
    <definedName name="PARTIII" localSheetId="30">#REF!</definedName>
    <definedName name="PARTIII" localSheetId="2">#REF!</definedName>
    <definedName name="PARTIII" localSheetId="9">#REF!</definedName>
    <definedName name="PARTIII">#REF!</definedName>
    <definedName name="paul" localSheetId="18" hidden="1">#REF!</definedName>
    <definedName name="paul" localSheetId="17" hidden="1">#REF!</definedName>
    <definedName name="paul" localSheetId="1" hidden="1">#REF!</definedName>
    <definedName name="paul" localSheetId="33" hidden="1">#REF!</definedName>
    <definedName name="paul" localSheetId="0" hidden="1">#REF!</definedName>
    <definedName name="paul" localSheetId="23" hidden="1">#REF!</definedName>
    <definedName name="paul" localSheetId="20" hidden="1">#REF!</definedName>
    <definedName name="paul" localSheetId="26" hidden="1">#REF!</definedName>
    <definedName name="paul" localSheetId="7" hidden="1">#REF!</definedName>
    <definedName name="paul" localSheetId="30" hidden="1">#REF!</definedName>
    <definedName name="paul" localSheetId="2" hidden="1">#REF!</definedName>
    <definedName name="paul" localSheetId="9" hidden="1">#REF!</definedName>
    <definedName name="paul" hidden="1">#REF!</definedName>
    <definedName name="Payment_Date" localSheetId="18">DATE(YEAR(Loan_Start),MONTH(Loan_Start)+Payment_Number,DAY(Loan_Start))</definedName>
    <definedName name="Payment_Date" localSheetId="17">DATE(YEAR(Loan_Start),MONTH(Loan_Start)+Payment_Number,DAY(Loan_Start))</definedName>
    <definedName name="Payment_Date" localSheetId="21">DATE(YEAR(Loan_Start),MONTH(Loan_Start)+Payment_Number,DAY(Loan_Start))</definedName>
    <definedName name="Payment_Date" localSheetId="25">DATE(YEAR(Loan_Start),MONTH(Loan_Start)+Payment_Number,DAY(Loan_Start))</definedName>
    <definedName name="Payment_Date" localSheetId="15">DATE(YEAR(Loan_Start),MONTH(Loan_Start)+Payment_Number,DAY(Loan_Start))</definedName>
    <definedName name="Payment_Date" localSheetId="14">DATE(YEAR(Loan_Start),MONTH(Loan_Start)+Payment_Number,DAY(Loan_Start))</definedName>
    <definedName name="Payment_Date" localSheetId="6">DATE(YEAR(Loan_Start),MONTH(Loan_Start)+Payment_Number,DAY(Loan_Start))</definedName>
    <definedName name="Payment_Date" localSheetId="5">DATE(YEAR(Loan_Start),MONTH(Loan_Start)+Payment_Number,DAY(Loan_Start))</definedName>
    <definedName name="Payment_Date" localSheetId="4">DATE(YEAR(Loan_Start),MONTH(Loan_Start)+Payment_Number,DAY(Loan_Start))</definedName>
    <definedName name="Payment_Date" localSheetId="13">DATE(YEAR(Loan_Start),MONTH(Loan_Start)+Payment_Number,DAY(Loan_Start))</definedName>
    <definedName name="Payment_Date" localSheetId="23">DATE(YEAR(Loan_Start),MONTH(Loan_Start)+Payment_Number,DAY(Loan_Start))</definedName>
    <definedName name="Payment_Date" localSheetId="20">DATE(YEAR(Loan_Start),MONTH(Loan_Start)+Payment_Number,DAY(Loan_Start))</definedName>
    <definedName name="Payment_Date" localSheetId="26">DATE(YEAR(Loan_Start),MONTH(Loan_Start)+Payment_Number,DAY(Loan_Start))</definedName>
    <definedName name="Payment_Date" localSheetId="7">DATE(YEAR(Loan_Start),MONTH(Loan_Start)+Payment_Number,DAY(Loan_Start))</definedName>
    <definedName name="Payment_Date" localSheetId="30">DATE(YEAR(Loan_Start),MONTH(Loan_Start)+Payment_Number,DAY(Loan_Start))</definedName>
    <definedName name="Payment_Date" localSheetId="2">DATE(YEAR(Loan_Start),MONTH(Loan_Start)+Payment_Number,DAY(Loan_Start))</definedName>
    <definedName name="Payment_Date" localSheetId="9">DATE(YEAR(Loan_Start),MONTH(Loan_Start)+Payment_Number,DAY(Loan_Start))</definedName>
    <definedName name="Payment_Date" localSheetId="12">DATE(YEAR(Loan_Start),MONTH(Loan_Start)+Payment_Number,DAY(Loan_Start))</definedName>
    <definedName name="Payment_Date" localSheetId="10">DATE(YEAR(Loan_Start),MONTH(Loan_Start)+Payment_Number,DAY(Loan_Start))</definedName>
    <definedName name="Payment_Date">DATE(YEAR(Loan_Start),MONTH(Loan_Start)+Payment_Number,DAY(Loan_Start))</definedName>
    <definedName name="PBO_Range">#REF!</definedName>
    <definedName name="PBO_RangePRW">#REF!</definedName>
    <definedName name="PBOPrePlanChg_Range">#REF!</definedName>
    <definedName name="PBOPrePlanChg_RangeNQ">#REF!</definedName>
    <definedName name="PBOSheet" localSheetId="18">#REF!</definedName>
    <definedName name="PBOSheet" localSheetId="17">#REF!</definedName>
    <definedName name="PBOSheet" localSheetId="15">#REF!</definedName>
    <definedName name="PBOSheet" localSheetId="14">#REF!</definedName>
    <definedName name="PBOSheet" localSheetId="23">#REF!</definedName>
    <definedName name="PBOSheet" localSheetId="20">#REF!</definedName>
    <definedName name="PBOSheet" localSheetId="26">#REF!</definedName>
    <definedName name="PBOSheet" localSheetId="7">#REF!</definedName>
    <definedName name="PBOSheet" localSheetId="30">#REF!</definedName>
    <definedName name="PBOSheet" localSheetId="2">#REF!</definedName>
    <definedName name="PBOSheet" localSheetId="9">#REF!</definedName>
    <definedName name="PBOSheet">#REF!</definedName>
    <definedName name="PENSIONS_PSP" localSheetId="18">#REF!</definedName>
    <definedName name="PENSIONS_PSP" localSheetId="17">#REF!</definedName>
    <definedName name="PENSIONS_PSP" localSheetId="23">#REF!</definedName>
    <definedName name="PENSIONS_PSP" localSheetId="20">#REF!</definedName>
    <definedName name="PENSIONS_PSP" localSheetId="26">#REF!</definedName>
    <definedName name="PENSIONS_PSP" localSheetId="7">#REF!</definedName>
    <definedName name="PENSIONS_PSP" localSheetId="30">#REF!</definedName>
    <definedName name="PENSIONS_PSP" localSheetId="2">#REF!</definedName>
    <definedName name="PENSIONS_PSP" localSheetId="9">#REF!</definedName>
    <definedName name="PENSIONS_PSP">#REF!</definedName>
    <definedName name="Period" localSheetId="18">#REF!</definedName>
    <definedName name="Period" localSheetId="17">#REF!</definedName>
    <definedName name="PERIOD" localSheetId="15">#REF!</definedName>
    <definedName name="PERIOD" localSheetId="14">#REF!</definedName>
    <definedName name="PERIOD" localSheetId="23">#REF!</definedName>
    <definedName name="PERIOD" localSheetId="20">#REF!</definedName>
    <definedName name="PERIOD" localSheetId="26">#REF!</definedName>
    <definedName name="PERIOD" localSheetId="7">#REF!</definedName>
    <definedName name="PERIOD" localSheetId="30">#REF!</definedName>
    <definedName name="PERIOD" localSheetId="2">#REF!</definedName>
    <definedName name="PERIOD" localSheetId="9">#REF!</definedName>
    <definedName name="Period">#REF!</definedName>
    <definedName name="Period_1" localSheetId="18">#REF!</definedName>
    <definedName name="Period_1" localSheetId="17">#REF!</definedName>
    <definedName name="Period_1" localSheetId="15">#REF!</definedName>
    <definedName name="Period_1" localSheetId="14">#REF!</definedName>
    <definedName name="Period_1" localSheetId="23">#REF!</definedName>
    <definedName name="Period_1" localSheetId="20">#REF!</definedName>
    <definedName name="Period_1" localSheetId="26">#REF!</definedName>
    <definedName name="Period_1" localSheetId="7">#REF!</definedName>
    <definedName name="Period_1" localSheetId="30">#REF!</definedName>
    <definedName name="Period_1" localSheetId="2">#REF!</definedName>
    <definedName name="Period_1" localSheetId="9">#REF!</definedName>
    <definedName name="Period_1">#REF!</definedName>
    <definedName name="Period_10" localSheetId="18">#REF!</definedName>
    <definedName name="Period_10" localSheetId="17">#REF!</definedName>
    <definedName name="Period_10" localSheetId="15">#REF!</definedName>
    <definedName name="Period_10" localSheetId="14">#REF!</definedName>
    <definedName name="Period_10" localSheetId="23">#REF!</definedName>
    <definedName name="Period_10" localSheetId="20">#REF!</definedName>
    <definedName name="Period_10" localSheetId="26">#REF!</definedName>
    <definedName name="Period_10" localSheetId="7">#REF!</definedName>
    <definedName name="Period_10" localSheetId="30">#REF!</definedName>
    <definedName name="Period_10" localSheetId="2">#REF!</definedName>
    <definedName name="Period_10" localSheetId="9">#REF!</definedName>
    <definedName name="Period_10">#REF!</definedName>
    <definedName name="Period_11" localSheetId="18">#REF!</definedName>
    <definedName name="Period_11" localSheetId="17">#REF!</definedName>
    <definedName name="Period_11" localSheetId="15">#REF!</definedName>
    <definedName name="Period_11" localSheetId="14">#REF!</definedName>
    <definedName name="Period_11" localSheetId="23">#REF!</definedName>
    <definedName name="Period_11" localSheetId="20">#REF!</definedName>
    <definedName name="Period_11" localSheetId="26">#REF!</definedName>
    <definedName name="Period_11" localSheetId="7">#REF!</definedName>
    <definedName name="Period_11" localSheetId="30">#REF!</definedName>
    <definedName name="Period_11" localSheetId="2">#REF!</definedName>
    <definedName name="Period_11" localSheetId="9">#REF!</definedName>
    <definedName name="Period_11">#REF!</definedName>
    <definedName name="Period_12" localSheetId="18">#REF!</definedName>
    <definedName name="Period_12" localSheetId="17">#REF!</definedName>
    <definedName name="Period_12" localSheetId="23">#REF!</definedName>
    <definedName name="Period_12" localSheetId="20">#REF!</definedName>
    <definedName name="Period_12" localSheetId="26">#REF!</definedName>
    <definedName name="Period_12" localSheetId="7">#REF!</definedName>
    <definedName name="Period_12" localSheetId="30">#REF!</definedName>
    <definedName name="Period_12" localSheetId="2">#REF!</definedName>
    <definedName name="Period_12" localSheetId="9">#REF!</definedName>
    <definedName name="Period_12">#REF!</definedName>
    <definedName name="Period_13" localSheetId="18">#REF!</definedName>
    <definedName name="Period_13" localSheetId="17">#REF!</definedName>
    <definedName name="Period_13" localSheetId="23">#REF!</definedName>
    <definedName name="Period_13" localSheetId="20">#REF!</definedName>
    <definedName name="Period_13" localSheetId="26">#REF!</definedName>
    <definedName name="Period_13" localSheetId="7">#REF!</definedName>
    <definedName name="Period_13" localSheetId="30">#REF!</definedName>
    <definedName name="Period_13" localSheetId="2">#REF!</definedName>
    <definedName name="Period_13" localSheetId="9">#REF!</definedName>
    <definedName name="Period_13">#REF!</definedName>
    <definedName name="Period_2" localSheetId="18">#REF!</definedName>
    <definedName name="Period_2" localSheetId="17">#REF!</definedName>
    <definedName name="Period_2" localSheetId="23">#REF!</definedName>
    <definedName name="Period_2" localSheetId="20">#REF!</definedName>
    <definedName name="Period_2" localSheetId="26">#REF!</definedName>
    <definedName name="Period_2" localSheetId="7">#REF!</definedName>
    <definedName name="Period_2" localSheetId="30">#REF!</definedName>
    <definedName name="Period_2" localSheetId="2">#REF!</definedName>
    <definedName name="Period_2" localSheetId="9">#REF!</definedName>
    <definedName name="Period_2">#REF!</definedName>
    <definedName name="Period_3" localSheetId="18">#REF!</definedName>
    <definedName name="Period_3" localSheetId="17">#REF!</definedName>
    <definedName name="Period_3" localSheetId="23">#REF!</definedName>
    <definedName name="Period_3" localSheetId="20">#REF!</definedName>
    <definedName name="Period_3" localSheetId="26">#REF!</definedName>
    <definedName name="Period_3" localSheetId="7">#REF!</definedName>
    <definedName name="Period_3" localSheetId="30">#REF!</definedName>
    <definedName name="Period_3" localSheetId="2">#REF!</definedName>
    <definedName name="Period_3" localSheetId="9">#REF!</definedName>
    <definedName name="Period_3">#REF!</definedName>
    <definedName name="Period_4" localSheetId="18">#REF!</definedName>
    <definedName name="Period_4" localSheetId="17">#REF!</definedName>
    <definedName name="Period_4" localSheetId="23">#REF!</definedName>
    <definedName name="Period_4" localSheetId="20">#REF!</definedName>
    <definedName name="Period_4" localSheetId="26">#REF!</definedName>
    <definedName name="Period_4" localSheetId="7">#REF!</definedName>
    <definedName name="Period_4" localSheetId="30">#REF!</definedName>
    <definedName name="Period_4" localSheetId="2">#REF!</definedName>
    <definedName name="Period_4" localSheetId="9">#REF!</definedName>
    <definedName name="Period_4">#REF!</definedName>
    <definedName name="Period_5" localSheetId="18">#REF!</definedName>
    <definedName name="Period_5" localSheetId="17">#REF!</definedName>
    <definedName name="Period_5" localSheetId="23">#REF!</definedName>
    <definedName name="Period_5" localSheetId="20">#REF!</definedName>
    <definedName name="Period_5" localSheetId="26">#REF!</definedName>
    <definedName name="Period_5" localSheetId="7">#REF!</definedName>
    <definedName name="Period_5" localSheetId="30">#REF!</definedName>
    <definedName name="Period_5" localSheetId="2">#REF!</definedName>
    <definedName name="Period_5" localSheetId="9">#REF!</definedName>
    <definedName name="Period_5">#REF!</definedName>
    <definedName name="Period_6" localSheetId="18">#REF!</definedName>
    <definedName name="Period_6" localSheetId="17">#REF!</definedName>
    <definedName name="Period_6" localSheetId="23">#REF!</definedName>
    <definedName name="Period_6" localSheetId="20">#REF!</definedName>
    <definedName name="Period_6" localSheetId="26">#REF!</definedName>
    <definedName name="Period_6" localSheetId="7">#REF!</definedName>
    <definedName name="Period_6" localSheetId="30">#REF!</definedName>
    <definedName name="Period_6" localSheetId="2">#REF!</definedName>
    <definedName name="Period_6" localSheetId="9">#REF!</definedName>
    <definedName name="Period_6">#REF!</definedName>
    <definedName name="Period_7" localSheetId="18">#REF!</definedName>
    <definedName name="Period_7" localSheetId="17">#REF!</definedName>
    <definedName name="Period_7" localSheetId="23">#REF!</definedName>
    <definedName name="Period_7" localSheetId="20">#REF!</definedName>
    <definedName name="Period_7" localSheetId="26">#REF!</definedName>
    <definedName name="Period_7" localSheetId="7">#REF!</definedName>
    <definedName name="Period_7" localSheetId="30">#REF!</definedName>
    <definedName name="Period_7" localSheetId="2">#REF!</definedName>
    <definedName name="Period_7" localSheetId="9">#REF!</definedName>
    <definedName name="Period_7">#REF!</definedName>
    <definedName name="Period_8" localSheetId="18">#REF!</definedName>
    <definedName name="Period_8" localSheetId="17">#REF!</definedName>
    <definedName name="Period_8" localSheetId="23">#REF!</definedName>
    <definedName name="Period_8" localSheetId="20">#REF!</definedName>
    <definedName name="Period_8" localSheetId="26">#REF!</definedName>
    <definedName name="Period_8" localSheetId="7">#REF!</definedName>
    <definedName name="Period_8" localSheetId="30">#REF!</definedName>
    <definedName name="Period_8" localSheetId="2">#REF!</definedName>
    <definedName name="Period_8" localSheetId="9">#REF!</definedName>
    <definedName name="Period_8">#REF!</definedName>
    <definedName name="Period_9" localSheetId="18">#REF!</definedName>
    <definedName name="Period_9" localSheetId="17">#REF!</definedName>
    <definedName name="Period_9" localSheetId="23">#REF!</definedName>
    <definedName name="Period_9" localSheetId="20">#REF!</definedName>
    <definedName name="Period_9" localSheetId="26">#REF!</definedName>
    <definedName name="Period_9" localSheetId="7">#REF!</definedName>
    <definedName name="Period_9" localSheetId="30">#REF!</definedName>
    <definedName name="Period_9" localSheetId="2">#REF!</definedName>
    <definedName name="Period_9" localSheetId="9">#REF!</definedName>
    <definedName name="Period_9">#REF!</definedName>
    <definedName name="period_bookYear" localSheetId="18">#REF!</definedName>
    <definedName name="period_bookYear" localSheetId="17">#REF!</definedName>
    <definedName name="period_bookYear" localSheetId="23">#REF!</definedName>
    <definedName name="period_bookYear" localSheetId="20">#REF!</definedName>
    <definedName name="period_bookYear" localSheetId="26">#REF!</definedName>
    <definedName name="period_bookYear" localSheetId="7">#REF!</definedName>
    <definedName name="period_bookYear" localSheetId="30">#REF!</definedName>
    <definedName name="period_bookYear" localSheetId="2">#REF!</definedName>
    <definedName name="period_bookYear" localSheetId="9">#REF!</definedName>
    <definedName name="period_bookYear">#REF!</definedName>
    <definedName name="period_curcol" localSheetId="18">#REF!</definedName>
    <definedName name="period_curcol" localSheetId="17">#REF!</definedName>
    <definedName name="period_curcol" localSheetId="23">#REF!</definedName>
    <definedName name="period_curcol" localSheetId="20">#REF!</definedName>
    <definedName name="period_curcol" localSheetId="26">#REF!</definedName>
    <definedName name="period_curcol" localSheetId="7">#REF!</definedName>
    <definedName name="period_curcol" localSheetId="30">#REF!</definedName>
    <definedName name="period_curcol" localSheetId="2">#REF!</definedName>
    <definedName name="period_curcol" localSheetId="9">#REF!</definedName>
    <definedName name="period_curcol">#REF!</definedName>
    <definedName name="period_project" localSheetId="18">#REF!</definedName>
    <definedName name="period_project" localSheetId="17">#REF!</definedName>
    <definedName name="period_project" localSheetId="23">#REF!</definedName>
    <definedName name="period_project" localSheetId="20">#REF!</definedName>
    <definedName name="period_project" localSheetId="26">#REF!</definedName>
    <definedName name="period_project" localSheetId="7">#REF!</definedName>
    <definedName name="period_project" localSheetId="30">#REF!</definedName>
    <definedName name="period_project" localSheetId="2">#REF!</definedName>
    <definedName name="period_project" localSheetId="9">#REF!</definedName>
    <definedName name="period_project">#REF!</definedName>
    <definedName name="period_rate" localSheetId="18">#REF!</definedName>
    <definedName name="period_rate" localSheetId="17">#REF!</definedName>
    <definedName name="period_rate" localSheetId="23">#REF!</definedName>
    <definedName name="period_rate" localSheetId="20">#REF!</definedName>
    <definedName name="period_rate" localSheetId="26">#REF!</definedName>
    <definedName name="period_rate" localSheetId="7">#REF!</definedName>
    <definedName name="period_rate" localSheetId="30">#REF!</definedName>
    <definedName name="period_rate" localSheetId="2">#REF!</definedName>
    <definedName name="period_rate" localSheetId="9">#REF!</definedName>
    <definedName name="period_rate">#REF!</definedName>
    <definedName name="period_ratio" localSheetId="18">#REF!</definedName>
    <definedName name="period_ratio" localSheetId="17">#REF!</definedName>
    <definedName name="period_ratio" localSheetId="23">#REF!</definedName>
    <definedName name="period_ratio" localSheetId="20">#REF!</definedName>
    <definedName name="period_ratio" localSheetId="26">#REF!</definedName>
    <definedName name="period_ratio" localSheetId="7">#REF!</definedName>
    <definedName name="period_ratio" localSheetId="30">#REF!</definedName>
    <definedName name="period_ratio" localSheetId="2">#REF!</definedName>
    <definedName name="period_ratio" localSheetId="9">#REF!</definedName>
    <definedName name="period_ratio">#REF!</definedName>
    <definedName name="period_summary" localSheetId="18">#REF!</definedName>
    <definedName name="period_summary" localSheetId="17">#REF!</definedName>
    <definedName name="period_summary" localSheetId="23">#REF!</definedName>
    <definedName name="period_summary" localSheetId="20">#REF!</definedName>
    <definedName name="period_summary" localSheetId="26">#REF!</definedName>
    <definedName name="period_summary" localSheetId="7">#REF!</definedName>
    <definedName name="period_summary" localSheetId="30">#REF!</definedName>
    <definedName name="period_summary" localSheetId="2">#REF!</definedName>
    <definedName name="period_summary" localSheetId="9">#REF!</definedName>
    <definedName name="period_summary">#REF!</definedName>
    <definedName name="period_summary_col" localSheetId="18">#REF!</definedName>
    <definedName name="period_summary_col" localSheetId="17">#REF!</definedName>
    <definedName name="period_summary_col" localSheetId="23">#REF!</definedName>
    <definedName name="period_summary_col" localSheetId="20">#REF!</definedName>
    <definedName name="period_summary_col" localSheetId="26">#REF!</definedName>
    <definedName name="period_summary_col" localSheetId="7">#REF!</definedName>
    <definedName name="period_summary_col" localSheetId="30">#REF!</definedName>
    <definedName name="period_summary_col" localSheetId="2">#REF!</definedName>
    <definedName name="period_summary_col" localSheetId="9">#REF!</definedName>
    <definedName name="period_summary_col">#REF!</definedName>
    <definedName name="period_taxyear" localSheetId="18">#REF!</definedName>
    <definedName name="period_taxyear" localSheetId="17">#REF!</definedName>
    <definedName name="period_taxyear" localSheetId="23">#REF!</definedName>
    <definedName name="period_taxyear" localSheetId="20">#REF!</definedName>
    <definedName name="period_taxyear" localSheetId="26">#REF!</definedName>
    <definedName name="period_taxyear" localSheetId="7">#REF!</definedName>
    <definedName name="period_taxyear" localSheetId="30">#REF!</definedName>
    <definedName name="period_taxyear" localSheetId="2">#REF!</definedName>
    <definedName name="period_taxyear" localSheetId="9">#REF!</definedName>
    <definedName name="period_taxyear">#REF!</definedName>
    <definedName name="period_taxyear_chg" localSheetId="18">#REF!</definedName>
    <definedName name="period_taxyear_chg" localSheetId="17">#REF!</definedName>
    <definedName name="period_taxyear_chg" localSheetId="23">#REF!</definedName>
    <definedName name="period_taxyear_chg" localSheetId="20">#REF!</definedName>
    <definedName name="period_taxyear_chg" localSheetId="26">#REF!</definedName>
    <definedName name="period_taxyear_chg" localSheetId="7">#REF!</definedName>
    <definedName name="period_taxyear_chg" localSheetId="30">#REF!</definedName>
    <definedName name="period_taxyear_chg" localSheetId="2">#REF!</definedName>
    <definedName name="period_taxyear_chg" localSheetId="9">#REF!</definedName>
    <definedName name="period_taxyear_chg">#REF!</definedName>
    <definedName name="period_titles" localSheetId="18">#REF!</definedName>
    <definedName name="period_titles" localSheetId="17">#REF!</definedName>
    <definedName name="period_titles" localSheetId="23">#REF!</definedName>
    <definedName name="period_titles" localSheetId="20">#REF!</definedName>
    <definedName name="period_titles" localSheetId="26">#REF!</definedName>
    <definedName name="period_titles" localSheetId="7">#REF!</definedName>
    <definedName name="period_titles" localSheetId="30">#REF!</definedName>
    <definedName name="period_titles" localSheetId="2">#REF!</definedName>
    <definedName name="period_titles" localSheetId="9">#REF!</definedName>
    <definedName name="period_titles">#REF!</definedName>
    <definedName name="period_type" localSheetId="18">#REF!</definedName>
    <definedName name="period_type" localSheetId="17">#REF!</definedName>
    <definedName name="period_type" localSheetId="23">#REF!</definedName>
    <definedName name="period_type" localSheetId="20">#REF!</definedName>
    <definedName name="period_type" localSheetId="26">#REF!</definedName>
    <definedName name="period_type" localSheetId="7">#REF!</definedName>
    <definedName name="period_type" localSheetId="30">#REF!</definedName>
    <definedName name="period_type" localSheetId="2">#REF!</definedName>
    <definedName name="period_type" localSheetId="9">#REF!</definedName>
    <definedName name="period_type">#REF!</definedName>
    <definedName name="Permanent_Capital" localSheetId="18">#REF!</definedName>
    <definedName name="Permanent_Capital" localSheetId="17">#REF!</definedName>
    <definedName name="Permanent_Capital" localSheetId="23">#REF!</definedName>
    <definedName name="Permanent_Capital" localSheetId="20">#REF!</definedName>
    <definedName name="Permanent_Capital" localSheetId="26">#REF!</definedName>
    <definedName name="Permanent_Capital" localSheetId="7">#REF!</definedName>
    <definedName name="Permanent_Capital" localSheetId="30">#REF!</definedName>
    <definedName name="Permanent_Capital" localSheetId="2">#REF!</definedName>
    <definedName name="Permanent_Capital" localSheetId="9">#REF!</definedName>
    <definedName name="Permanent_Capital">#REF!</definedName>
    <definedName name="pesc1" localSheetId="18" hidden="1">{#N/A,#N/A,FALSE,"Aging Summary";#N/A,#N/A,FALSE,"Ratio Analysis";#N/A,#N/A,FALSE,"Test 120 Day Accts";#N/A,#N/A,FALSE,"Tickmarks"}</definedName>
    <definedName name="pesc1" localSheetId="17" hidden="1">{#N/A,#N/A,FALSE,"Aging Summary";#N/A,#N/A,FALSE,"Ratio Analysis";#N/A,#N/A,FALSE,"Test 120 Day Accts";#N/A,#N/A,FALSE,"Tickmarks"}</definedName>
    <definedName name="pesc1" localSheetId="33" hidden="1">{#N/A,#N/A,FALSE,"Aging Summary";#N/A,#N/A,FALSE,"Ratio Analysis";#N/A,#N/A,FALSE,"Test 120 Day Accts";#N/A,#N/A,FALSE,"Tickmarks"}</definedName>
    <definedName name="pesc1" localSheetId="15" hidden="1">{#N/A,#N/A,FALSE,"Aging Summary";#N/A,#N/A,FALSE,"Ratio Analysis";#N/A,#N/A,FALSE,"Test 120 Day Accts";#N/A,#N/A,FALSE,"Tickmarks"}</definedName>
    <definedName name="pesc1" localSheetId="14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localSheetId="23" hidden="1">{#N/A,#N/A,FALSE,"Aging Summary";#N/A,#N/A,FALSE,"Ratio Analysis";#N/A,#N/A,FALSE,"Test 120 Day Accts";#N/A,#N/A,FALSE,"Tickmarks"}</definedName>
    <definedName name="pesc1" localSheetId="20" hidden="1">{#N/A,#N/A,FALSE,"Aging Summary";#N/A,#N/A,FALSE,"Ratio Analysis";#N/A,#N/A,FALSE,"Test 120 Day Accts";#N/A,#N/A,FALSE,"Tickmarks"}</definedName>
    <definedName name="pesc1" localSheetId="26" hidden="1">{#N/A,#N/A,FALSE,"Aging Summary";#N/A,#N/A,FALSE,"Ratio Analysis";#N/A,#N/A,FALSE,"Test 120 Day Accts";#N/A,#N/A,FALSE,"Tickmarks"}</definedName>
    <definedName name="pesc1" localSheetId="7" hidden="1">{#N/A,#N/A,FALSE,"Aging Summary";#N/A,#N/A,FALSE,"Ratio Analysis";#N/A,#N/A,FALSE,"Test 120 Day Accts";#N/A,#N/A,FALSE,"Tickmarks"}</definedName>
    <definedName name="pesc1" localSheetId="30" hidden="1">{#N/A,#N/A,FALSE,"Aging Summary";#N/A,#N/A,FALSE,"Ratio Analysis";#N/A,#N/A,FALSE,"Test 120 Day Accts";#N/A,#N/A,FALSE,"Tickmarks"}</definedName>
    <definedName name="pesc1" localSheetId="2" hidden="1">{#N/A,#N/A,FALSE,"Aging Summary";#N/A,#N/A,FALSE,"Ratio Analysis";#N/A,#N/A,FALSE,"Test 120 Day Accts";#N/A,#N/A,FALSE,"Tickmarks"}</definedName>
    <definedName name="pesc1" localSheetId="9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fr_cms" localSheetId="18">#REF!</definedName>
    <definedName name="pfr_cms" localSheetId="17">#REF!</definedName>
    <definedName name="pfr_cms" localSheetId="15">#REF!</definedName>
    <definedName name="pfr_cms" localSheetId="14">#REF!</definedName>
    <definedName name="pfr_cms" localSheetId="23">#REF!</definedName>
    <definedName name="pfr_cms" localSheetId="20">#REF!</definedName>
    <definedName name="pfr_cms" localSheetId="26">#REF!</definedName>
    <definedName name="pfr_cms" localSheetId="7">#REF!</definedName>
    <definedName name="pfr_cms" localSheetId="30">#REF!</definedName>
    <definedName name="pfr_cms" localSheetId="2">#REF!</definedName>
    <definedName name="pfr_cms" localSheetId="9">#REF!</definedName>
    <definedName name="pfr_cms">#REF!</definedName>
    <definedName name="pfr_lcp" localSheetId="18">#REF!</definedName>
    <definedName name="pfr_lcp" localSheetId="17">#REF!</definedName>
    <definedName name="pfr_lcp" localSheetId="23">#REF!</definedName>
    <definedName name="pfr_lcp" localSheetId="20">#REF!</definedName>
    <definedName name="pfr_lcp" localSheetId="26">#REF!</definedName>
    <definedName name="pfr_lcp" localSheetId="7">#REF!</definedName>
    <definedName name="pfr_lcp" localSheetId="30">#REF!</definedName>
    <definedName name="pfr_lcp" localSheetId="2">#REF!</definedName>
    <definedName name="pfr_lcp" localSheetId="9">#REF!</definedName>
    <definedName name="pfr_lcp">#REF!</definedName>
    <definedName name="pfr_ltd" localSheetId="18">#REF!</definedName>
    <definedName name="pfr_ltd" localSheetId="17">#REF!</definedName>
    <definedName name="pfr_ltd" localSheetId="23">#REF!</definedName>
    <definedName name="pfr_ltd" localSheetId="20">#REF!</definedName>
    <definedName name="pfr_ltd" localSheetId="26">#REF!</definedName>
    <definedName name="pfr_ltd" localSheetId="7">#REF!</definedName>
    <definedName name="pfr_ltd" localSheetId="30">#REF!</definedName>
    <definedName name="pfr_ltd" localSheetId="2">#REF!</definedName>
    <definedName name="pfr_ltd" localSheetId="9">#REF!</definedName>
    <definedName name="pfr_ltd">#REF!</definedName>
    <definedName name="pfr_pfs" localSheetId="18">#REF!</definedName>
    <definedName name="pfr_pfs" localSheetId="17">#REF!</definedName>
    <definedName name="pfr_pfs" localSheetId="23">#REF!</definedName>
    <definedName name="pfr_pfs" localSheetId="20">#REF!</definedName>
    <definedName name="pfr_pfs" localSheetId="26">#REF!</definedName>
    <definedName name="pfr_pfs" localSheetId="7">#REF!</definedName>
    <definedName name="pfr_pfs" localSheetId="30">#REF!</definedName>
    <definedName name="pfr_pfs" localSheetId="2">#REF!</definedName>
    <definedName name="pfr_pfs" localSheetId="9">#REF!</definedName>
    <definedName name="pfr_pfs">#REF!</definedName>
    <definedName name="pfs_auto_fin" localSheetId="18">#REF!</definedName>
    <definedName name="pfs_auto_fin" localSheetId="17">#REF!</definedName>
    <definedName name="pfs_auto_fin" localSheetId="23">#REF!</definedName>
    <definedName name="pfs_auto_fin" localSheetId="20">#REF!</definedName>
    <definedName name="pfs_auto_fin" localSheetId="26">#REF!</definedName>
    <definedName name="pfs_auto_fin" localSheetId="7">#REF!</definedName>
    <definedName name="pfs_auto_fin" localSheetId="30">#REF!</definedName>
    <definedName name="pfs_auto_fin" localSheetId="2">#REF!</definedName>
    <definedName name="pfs_auto_fin" localSheetId="9">#REF!</definedName>
    <definedName name="pfs_auto_fin">#REF!</definedName>
    <definedName name="pfs_avail" localSheetId="18">#REF!</definedName>
    <definedName name="pfs_avail" localSheetId="17">#REF!</definedName>
    <definedName name="pfs_avail" localSheetId="23">#REF!</definedName>
    <definedName name="pfs_avail" localSheetId="20">#REF!</definedName>
    <definedName name="pfs_avail" localSheetId="26">#REF!</definedName>
    <definedName name="pfs_avail" localSheetId="7">#REF!</definedName>
    <definedName name="pfs_avail" localSheetId="30">#REF!</definedName>
    <definedName name="pfs_avail" localSheetId="2">#REF!</definedName>
    <definedName name="pfs_avail" localSheetId="9">#REF!</definedName>
    <definedName name="pfs_avail">#REF!</definedName>
    <definedName name="pfs_inc_issue" localSheetId="18">#REF!</definedName>
    <definedName name="pfs_inc_issue" localSheetId="17">#REF!</definedName>
    <definedName name="pfs_inc_issue" localSheetId="23">#REF!</definedName>
    <definedName name="pfs_inc_issue" localSheetId="20">#REF!</definedName>
    <definedName name="pfs_inc_issue" localSheetId="26">#REF!</definedName>
    <definedName name="pfs_inc_issue" localSheetId="7">#REF!</definedName>
    <definedName name="pfs_inc_issue" localSheetId="30">#REF!</definedName>
    <definedName name="pfs_inc_issue" localSheetId="2">#REF!</definedName>
    <definedName name="pfs_inc_issue" localSheetId="9">#REF!</definedName>
    <definedName name="pfs_inc_issue">#REF!</definedName>
    <definedName name="pfs_iss_exp" localSheetId="18">#REF!</definedName>
    <definedName name="pfs_iss_exp" localSheetId="17">#REF!</definedName>
    <definedName name="pfs_iss_exp" localSheetId="23">#REF!</definedName>
    <definedName name="pfs_iss_exp" localSheetId="20">#REF!</definedName>
    <definedName name="pfs_iss_exp" localSheetId="26">#REF!</definedName>
    <definedName name="pfs_iss_exp" localSheetId="7">#REF!</definedName>
    <definedName name="pfs_iss_exp" localSheetId="30">#REF!</definedName>
    <definedName name="pfs_iss_exp" localSheetId="2">#REF!</definedName>
    <definedName name="pfs_iss_exp" localSheetId="9">#REF!</definedName>
    <definedName name="pfs_iss_exp">#REF!</definedName>
    <definedName name="pfs_iss_exp_adj" localSheetId="18">#REF!</definedName>
    <definedName name="pfs_iss_exp_adj" localSheetId="17">#REF!</definedName>
    <definedName name="pfs_iss_exp_adj" localSheetId="23">#REF!</definedName>
    <definedName name="pfs_iss_exp_adj" localSheetId="20">#REF!</definedName>
    <definedName name="pfs_iss_exp_adj" localSheetId="26">#REF!</definedName>
    <definedName name="pfs_iss_exp_adj" localSheetId="7">#REF!</definedName>
    <definedName name="pfs_iss_exp_adj" localSheetId="30">#REF!</definedName>
    <definedName name="pfs_iss_exp_adj" localSheetId="2">#REF!</definedName>
    <definedName name="pfs_iss_exp_adj" localSheetId="9">#REF!</definedName>
    <definedName name="pfs_iss_exp_adj">#REF!</definedName>
    <definedName name="pfs_iss_exprt" localSheetId="18">#REF!</definedName>
    <definedName name="pfs_iss_exprt" localSheetId="17">#REF!</definedName>
    <definedName name="pfs_iss_exprt" localSheetId="23">#REF!</definedName>
    <definedName name="pfs_iss_exprt" localSheetId="20">#REF!</definedName>
    <definedName name="pfs_iss_exprt" localSheetId="26">#REF!</definedName>
    <definedName name="pfs_iss_exprt" localSheetId="7">#REF!</definedName>
    <definedName name="pfs_iss_exprt" localSheetId="30">#REF!</definedName>
    <definedName name="pfs_iss_exprt" localSheetId="2">#REF!</definedName>
    <definedName name="pfs_iss_exprt" localSheetId="9">#REF!</definedName>
    <definedName name="pfs_iss_exprt">#REF!</definedName>
    <definedName name="pfs_max_issue" localSheetId="18">#REF!</definedName>
    <definedName name="pfs_max_issue" localSheetId="17">#REF!</definedName>
    <definedName name="pfs_max_issue" localSheetId="23">#REF!</definedName>
    <definedName name="pfs_max_issue" localSheetId="20">#REF!</definedName>
    <definedName name="pfs_max_issue" localSheetId="26">#REF!</definedName>
    <definedName name="pfs_max_issue" localSheetId="7">#REF!</definedName>
    <definedName name="pfs_max_issue" localSheetId="30">#REF!</definedName>
    <definedName name="pfs_max_issue" localSheetId="2">#REF!</definedName>
    <definedName name="pfs_max_issue" localSheetId="9">#REF!</definedName>
    <definedName name="pfs_max_issue">#REF!</definedName>
    <definedName name="pfs_pay_array" localSheetId="18">#REF!</definedName>
    <definedName name="pfs_pay_array" localSheetId="17">#REF!</definedName>
    <definedName name="pfs_pay_array" localSheetId="23">#REF!</definedName>
    <definedName name="pfs_pay_array" localSheetId="20">#REF!</definedName>
    <definedName name="pfs_pay_array" localSheetId="26">#REF!</definedName>
    <definedName name="pfs_pay_array" localSheetId="7">#REF!</definedName>
    <definedName name="pfs_pay_array" localSheetId="30">#REF!</definedName>
    <definedName name="pfs_pay_array" localSheetId="2">#REF!</definedName>
    <definedName name="pfs_pay_array" localSheetId="9">#REF!</definedName>
    <definedName name="pfs_pay_array">#REF!</definedName>
    <definedName name="pfs_req_iss" localSheetId="18">#REF!</definedName>
    <definedName name="pfs_req_iss" localSheetId="17">#REF!</definedName>
    <definedName name="pfs_req_iss" localSheetId="23">#REF!</definedName>
    <definedName name="pfs_req_iss" localSheetId="20">#REF!</definedName>
    <definedName name="pfs_req_iss" localSheetId="26">#REF!</definedName>
    <definedName name="pfs_req_iss" localSheetId="7">#REF!</definedName>
    <definedName name="pfs_req_iss" localSheetId="30">#REF!</definedName>
    <definedName name="pfs_req_iss" localSheetId="2">#REF!</definedName>
    <definedName name="pfs_req_iss" localSheetId="9">#REF!</definedName>
    <definedName name="pfs_req_iss">#REF!</definedName>
    <definedName name="pfs_target_pct" localSheetId="18">#REF!</definedName>
    <definedName name="pfs_target_pct" localSheetId="17">#REF!</definedName>
    <definedName name="pfs_target_pct" localSheetId="23">#REF!</definedName>
    <definedName name="pfs_target_pct" localSheetId="20">#REF!</definedName>
    <definedName name="pfs_target_pct" localSheetId="26">#REF!</definedName>
    <definedName name="pfs_target_pct" localSheetId="7">#REF!</definedName>
    <definedName name="pfs_target_pct" localSheetId="30">#REF!</definedName>
    <definedName name="pfs_target_pct" localSheetId="2">#REF!</definedName>
    <definedName name="pfs_target_pct" localSheetId="9">#REF!</definedName>
    <definedName name="pfs_target_pct">#REF!</definedName>
    <definedName name="pfs_tgt_iss" localSheetId="18">#REF!</definedName>
    <definedName name="pfs_tgt_iss" localSheetId="17">#REF!</definedName>
    <definedName name="pfs_tgt_iss" localSheetId="23">#REF!</definedName>
    <definedName name="pfs_tgt_iss" localSheetId="20">#REF!</definedName>
    <definedName name="pfs_tgt_iss" localSheetId="26">#REF!</definedName>
    <definedName name="pfs_tgt_iss" localSheetId="7">#REF!</definedName>
    <definedName name="pfs_tgt_iss" localSheetId="30">#REF!</definedName>
    <definedName name="pfs_tgt_iss" localSheetId="2">#REF!</definedName>
    <definedName name="pfs_tgt_iss" localSheetId="9">#REF!</definedName>
    <definedName name="pfs_tgt_iss">#REF!</definedName>
    <definedName name="pfs_ytd_iss" localSheetId="18">#REF!</definedName>
    <definedName name="pfs_ytd_iss" localSheetId="17">#REF!</definedName>
    <definedName name="pfs_ytd_iss" localSheetId="23">#REF!</definedName>
    <definedName name="pfs_ytd_iss" localSheetId="20">#REF!</definedName>
    <definedName name="pfs_ytd_iss" localSheetId="26">#REF!</definedName>
    <definedName name="pfs_ytd_iss" localSheetId="7">#REF!</definedName>
    <definedName name="pfs_ytd_iss" localSheetId="30">#REF!</definedName>
    <definedName name="pfs_ytd_iss" localSheetId="2">#REF!</definedName>
    <definedName name="pfs_ytd_iss" localSheetId="9">#REF!</definedName>
    <definedName name="pfs_ytd_iss">#REF!</definedName>
    <definedName name="Phase_I_II_IV_Ice" localSheetId="18">#REF!</definedName>
    <definedName name="Phase_I_II_IV_Ice" localSheetId="17">#REF!</definedName>
    <definedName name="Phase_I_II_IV_Ice" localSheetId="23">#REF!</definedName>
    <definedName name="Phase_I_II_IV_Ice" localSheetId="20">#REF!</definedName>
    <definedName name="Phase_I_II_IV_Ice" localSheetId="26">#REF!</definedName>
    <definedName name="Phase_I_II_IV_Ice" localSheetId="7">#REF!</definedName>
    <definedName name="Phase_I_II_IV_Ice" localSheetId="30">#REF!</definedName>
    <definedName name="Phase_I_II_IV_Ice" localSheetId="2">#REF!</definedName>
    <definedName name="Phase_I_II_IV_Ice" localSheetId="9">#REF!</definedName>
    <definedName name="Phase_I_II_IV_Ice">#REF!</definedName>
    <definedName name="piiiiii" localSheetId="18" hidden="1">{#N/A,#N/A,FALSE,"EXPENSE"}</definedName>
    <definedName name="piiiiii" localSheetId="17" hidden="1">{#N/A,#N/A,FALSE,"EXPENSE"}</definedName>
    <definedName name="piiiiii" localSheetId="23" hidden="1">{#N/A,#N/A,FALSE,"EXPENSE"}</definedName>
    <definedName name="piiiiii" localSheetId="20" hidden="1">{#N/A,#N/A,FALSE,"EXPENSE"}</definedName>
    <definedName name="piiiiii" localSheetId="26" hidden="1">{#N/A,#N/A,FALSE,"EXPENSE"}</definedName>
    <definedName name="piiiiii" localSheetId="7" hidden="1">{#N/A,#N/A,FALSE,"EXPENSE"}</definedName>
    <definedName name="piiiiii" localSheetId="30" hidden="1">{#N/A,#N/A,FALSE,"EXPENSE"}</definedName>
    <definedName name="piiiiii" localSheetId="2" hidden="1">{#N/A,#N/A,FALSE,"EXPENSE"}</definedName>
    <definedName name="piiiiii" localSheetId="9" hidden="1">{#N/A,#N/A,FALSE,"EXPENSE"}</definedName>
    <definedName name="piiiiii" hidden="1">{#N/A,#N/A,FALSE,"EXPENSE"}</definedName>
    <definedName name="PIIIVDC" localSheetId="18">#REF!</definedName>
    <definedName name="PIIIVDC" localSheetId="17">#REF!</definedName>
    <definedName name="PIIIVDC" localSheetId="15">#REF!</definedName>
    <definedName name="PIIIVDC" localSheetId="14">#REF!</definedName>
    <definedName name="PIIIVDC" localSheetId="23">#REF!</definedName>
    <definedName name="PIIIVDC" localSheetId="20">#REF!</definedName>
    <definedName name="PIIIVDC" localSheetId="26">#REF!</definedName>
    <definedName name="PIIIVDC" localSheetId="7">#REF!</definedName>
    <definedName name="PIIIVDC" localSheetId="30">#REF!</definedName>
    <definedName name="PIIIVDC" localSheetId="2">#REF!</definedName>
    <definedName name="PIIIVDC" localSheetId="9">#REF!</definedName>
    <definedName name="PIIIVDC">#REF!</definedName>
    <definedName name="Plan" localSheetId="18">#REF!</definedName>
    <definedName name="Plan" localSheetId="17">#REF!</definedName>
    <definedName name="Plan" localSheetId="23">#REF!</definedName>
    <definedName name="Plan" localSheetId="20">#REF!</definedName>
    <definedName name="Plan" localSheetId="26">#REF!</definedName>
    <definedName name="Plan" localSheetId="7">#REF!</definedName>
    <definedName name="Plan" localSheetId="30">#REF!</definedName>
    <definedName name="Plan" localSheetId="2">#REF!</definedName>
    <definedName name="Plan" localSheetId="9">#REF!</definedName>
    <definedName name="Plan">#REF!</definedName>
    <definedName name="plans">#REF!</definedName>
    <definedName name="PLANT_IN_SERVICE" localSheetId="18">#REF!</definedName>
    <definedName name="PLANT_IN_SERVICE" localSheetId="17">#REF!</definedName>
    <definedName name="PLANT_IN_SERVICE" localSheetId="15">#REF!</definedName>
    <definedName name="PLANT_IN_SERVICE" localSheetId="14">#REF!</definedName>
    <definedName name="PLANT_IN_SERVICE" localSheetId="23">#REF!</definedName>
    <definedName name="PLANT_IN_SERVICE" localSheetId="20">#REF!</definedName>
    <definedName name="PLANT_IN_SERVICE" localSheetId="26">#REF!</definedName>
    <definedName name="PLANT_IN_SERVICE" localSheetId="7">#REF!</definedName>
    <definedName name="PLANT_IN_SERVICE" localSheetId="30">#REF!</definedName>
    <definedName name="PLANT_IN_SERVICE" localSheetId="2">#REF!</definedName>
    <definedName name="PLANT_IN_SERVICE" localSheetId="9">#REF!</definedName>
    <definedName name="PLANT_IN_SERVICE">#REF!</definedName>
    <definedName name="po" localSheetId="18" hidden="1">{#N/A,#N/A,FALSE,"Aging Summary";#N/A,#N/A,FALSE,"Ratio Analysis";#N/A,#N/A,FALSE,"Test 120 Day Accts";#N/A,#N/A,FALSE,"Tickmarks"}</definedName>
    <definedName name="po" localSheetId="17" hidden="1">{#N/A,#N/A,FALSE,"Aging Summary";#N/A,#N/A,FALSE,"Ratio Analysis";#N/A,#N/A,FALSE,"Test 120 Day Accts";#N/A,#N/A,FALSE,"Tickmarks"}</definedName>
    <definedName name="po" localSheetId="33" hidden="1">{#N/A,#N/A,FALSE,"Aging Summary";#N/A,#N/A,FALSE,"Ratio Analysis";#N/A,#N/A,FALSE,"Test 120 Day Accts";#N/A,#N/A,FALSE,"Tickmarks"}</definedName>
    <definedName name="po" localSheetId="15" hidden="1">{#N/A,#N/A,FALSE,"Aging Summary";#N/A,#N/A,FALSE,"Ratio Analysis";#N/A,#N/A,FALSE,"Test 120 Day Accts";#N/A,#N/A,FALSE,"Tickmarks"}</definedName>
    <definedName name="po" localSheetId="14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localSheetId="23" hidden="1">{#N/A,#N/A,FALSE,"Aging Summary";#N/A,#N/A,FALSE,"Ratio Analysis";#N/A,#N/A,FALSE,"Test 120 Day Accts";#N/A,#N/A,FALSE,"Tickmarks"}</definedName>
    <definedName name="po" localSheetId="20" hidden="1">{#N/A,#N/A,FALSE,"Aging Summary";#N/A,#N/A,FALSE,"Ratio Analysis";#N/A,#N/A,FALSE,"Test 120 Day Accts";#N/A,#N/A,FALSE,"Tickmarks"}</definedName>
    <definedName name="po" localSheetId="26" hidden="1">{#N/A,#N/A,FALSE,"Aging Summary";#N/A,#N/A,FALSE,"Ratio Analysis";#N/A,#N/A,FALSE,"Test 120 Day Accts";#N/A,#N/A,FALSE,"Tickmarks"}</definedName>
    <definedName name="po" localSheetId="7" hidden="1">{#N/A,#N/A,FALSE,"Aging Summary";#N/A,#N/A,FALSE,"Ratio Analysis";#N/A,#N/A,FALSE,"Test 120 Day Accts";#N/A,#N/A,FALSE,"Tickmarks"}</definedName>
    <definedName name="po" localSheetId="30" hidden="1">{#N/A,#N/A,FALSE,"Aging Summary";#N/A,#N/A,FALSE,"Ratio Analysis";#N/A,#N/A,FALSE,"Test 120 Day Accts";#N/A,#N/A,FALSE,"Tickmarks"}</definedName>
    <definedName name="po" localSheetId="2" hidden="1">{#N/A,#N/A,FALSE,"Aging Summary";#N/A,#N/A,FALSE,"Ratio Analysis";#N/A,#N/A,FALSE,"Test 120 Day Accts";#N/A,#N/A,FALSE,"Tickmarks"}</definedName>
    <definedName name="po" localSheetId="9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ostRetire" localSheetId="18">#REF!</definedName>
    <definedName name="PostRetire" localSheetId="17">#REF!</definedName>
    <definedName name="PostRetire" localSheetId="15">#REF!</definedName>
    <definedName name="PostRetire" localSheetId="14">#REF!</definedName>
    <definedName name="PostRetire" localSheetId="23">#REF!</definedName>
    <definedName name="PostRetire" localSheetId="20">#REF!</definedName>
    <definedName name="PostRetire" localSheetId="26">#REF!</definedName>
    <definedName name="PostRetire" localSheetId="7">#REF!</definedName>
    <definedName name="PostRetire" localSheetId="30">#REF!</definedName>
    <definedName name="PostRetire" localSheetId="2">#REF!</definedName>
    <definedName name="PostRetire" localSheetId="9">#REF!</definedName>
    <definedName name="PostRetire">#REF!</definedName>
    <definedName name="PP_NF_VOM_Data">#REF!</definedName>
    <definedName name="ppdroyal" localSheetId="18">#REF!</definedName>
    <definedName name="ppdroyal" localSheetId="17">#REF!</definedName>
    <definedName name="ppdroyal" localSheetId="15">#REF!</definedName>
    <definedName name="ppdroyal" localSheetId="14">#REF!</definedName>
    <definedName name="ppdroyal" localSheetId="23">#REF!</definedName>
    <definedName name="ppdroyal" localSheetId="20">#REF!</definedName>
    <definedName name="ppdroyal" localSheetId="26">#REF!</definedName>
    <definedName name="ppdroyal" localSheetId="7">#REF!</definedName>
    <definedName name="ppdroyal" localSheetId="30">#REF!</definedName>
    <definedName name="ppdroyal" localSheetId="2">#REF!</definedName>
    <definedName name="ppdroyal" localSheetId="9">#REF!</definedName>
    <definedName name="ppdroyal">#REF!</definedName>
    <definedName name="ppp" localSheetId="18" hidden="1">{#N/A,#N/A,FALSE,"Aging Summary";#N/A,#N/A,FALSE,"Ratio Analysis";#N/A,#N/A,FALSE,"Test 120 Day Accts";#N/A,#N/A,FALSE,"Tickmarks"}</definedName>
    <definedName name="ppp" localSheetId="17" hidden="1">{#N/A,#N/A,FALSE,"Aging Summary";#N/A,#N/A,FALSE,"Ratio Analysis";#N/A,#N/A,FALSE,"Test 120 Day Accts";#N/A,#N/A,FALSE,"Tickmarks"}</definedName>
    <definedName name="ppp" localSheetId="33" hidden="1">{#N/A,#N/A,FALSE,"Aging Summary";#N/A,#N/A,FALSE,"Ratio Analysis";#N/A,#N/A,FALSE,"Test 120 Day Accts";#N/A,#N/A,FALSE,"Tickmarks"}</definedName>
    <definedName name="ppp" localSheetId="15" hidden="1">{#N/A,#N/A,FALSE,"Aging Summary";#N/A,#N/A,FALSE,"Ratio Analysis";#N/A,#N/A,FALSE,"Test 120 Day Accts";#N/A,#N/A,FALSE,"Tickmarks"}</definedName>
    <definedName name="ppp" localSheetId="14" hidden="1">{#N/A,#N/A,FALSE,"Aging Summary";#N/A,#N/A,FALSE,"Ratio Analysis";#N/A,#N/A,FALSE,"Test 120 Day Accts";#N/A,#N/A,FALSE,"Tickmarks"}</definedName>
    <definedName name="ppp" localSheetId="0" hidden="1">{#N/A,#N/A,FALSE,"Aging Summary";#N/A,#N/A,FALSE,"Ratio Analysis";#N/A,#N/A,FALSE,"Test 120 Day Accts";#N/A,#N/A,FALSE,"Tickmarks"}</definedName>
    <definedName name="ppp" localSheetId="23" hidden="1">{#N/A,#N/A,FALSE,"Aging Summary";#N/A,#N/A,FALSE,"Ratio Analysis";#N/A,#N/A,FALSE,"Test 120 Day Accts";#N/A,#N/A,FALSE,"Tickmarks"}</definedName>
    <definedName name="ppp" localSheetId="20" hidden="1">{#N/A,#N/A,FALSE,"Aging Summary";#N/A,#N/A,FALSE,"Ratio Analysis";#N/A,#N/A,FALSE,"Test 120 Day Accts";#N/A,#N/A,FALSE,"Tickmarks"}</definedName>
    <definedName name="ppp" localSheetId="26" hidden="1">{#N/A,#N/A,FALSE,"Aging Summary";#N/A,#N/A,FALSE,"Ratio Analysis";#N/A,#N/A,FALSE,"Test 120 Day Accts";#N/A,#N/A,FALSE,"Tickmarks"}</definedName>
    <definedName name="ppp" localSheetId="7" hidden="1">{#N/A,#N/A,FALSE,"Aging Summary";#N/A,#N/A,FALSE,"Ratio Analysis";#N/A,#N/A,FALSE,"Test 120 Day Accts";#N/A,#N/A,FALSE,"Tickmarks"}</definedName>
    <definedName name="ppp" localSheetId="30" hidden="1">{#N/A,#N/A,FALSE,"Aging Summary";#N/A,#N/A,FALSE,"Ratio Analysis";#N/A,#N/A,FALSE,"Test 120 Day Accts";#N/A,#N/A,FALSE,"Tickmarks"}</definedName>
    <definedName name="ppp" localSheetId="2" hidden="1">{#N/A,#N/A,FALSE,"Aging Summary";#N/A,#N/A,FALSE,"Ratio Analysis";#N/A,#N/A,FALSE,"Test 120 Day Accts";#N/A,#N/A,FALSE,"Tickmarks"}</definedName>
    <definedName name="ppp" localSheetId="9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18" hidden="1">{#N/A,#N/A,FALSE,"ALLOC"}</definedName>
    <definedName name="ppppppp" localSheetId="17" hidden="1">{#N/A,#N/A,FALSE,"ALLOC"}</definedName>
    <definedName name="ppppppp" localSheetId="23" hidden="1">{#N/A,#N/A,FALSE,"ALLOC"}</definedName>
    <definedName name="ppppppp" localSheetId="20" hidden="1">{#N/A,#N/A,FALSE,"ALLOC"}</definedName>
    <definedName name="ppppppp" localSheetId="26" hidden="1">{#N/A,#N/A,FALSE,"ALLOC"}</definedName>
    <definedName name="ppppppp" localSheetId="7" hidden="1">{#N/A,#N/A,FALSE,"ALLOC"}</definedName>
    <definedName name="ppppppp" localSheetId="30" hidden="1">{#N/A,#N/A,FALSE,"ALLOC"}</definedName>
    <definedName name="ppppppp" localSheetId="2" hidden="1">{#N/A,#N/A,FALSE,"ALLOC"}</definedName>
    <definedName name="ppppppp" localSheetId="9" hidden="1">{#N/A,#N/A,FALSE,"ALLOC"}</definedName>
    <definedName name="ppppppp" hidden="1">{#N/A,#N/A,FALSE,"ALLOC"}</definedName>
    <definedName name="pppppppp" localSheetId="18" hidden="1">{#N/A,#N/A,FALSE,"EXPENSE"}</definedName>
    <definedName name="pppppppp" localSheetId="17" hidden="1">{#N/A,#N/A,FALSE,"EXPENSE"}</definedName>
    <definedName name="pppppppp" localSheetId="23" hidden="1">{#N/A,#N/A,FALSE,"EXPENSE"}</definedName>
    <definedName name="pppppppp" localSheetId="20" hidden="1">{#N/A,#N/A,FALSE,"EXPENSE"}</definedName>
    <definedName name="pppppppp" localSheetId="26" hidden="1">{#N/A,#N/A,FALSE,"EXPENSE"}</definedName>
    <definedName name="pppppppp" localSheetId="7" hidden="1">{#N/A,#N/A,FALSE,"EXPENSE"}</definedName>
    <definedName name="pppppppp" localSheetId="30" hidden="1">{#N/A,#N/A,FALSE,"EXPENSE"}</definedName>
    <definedName name="pppppppp" localSheetId="2" hidden="1">{#N/A,#N/A,FALSE,"EXPENSE"}</definedName>
    <definedName name="pppppppp" localSheetId="9" hidden="1">{#N/A,#N/A,FALSE,"EXPENSE"}</definedName>
    <definedName name="pppppppp" hidden="1">{#N/A,#N/A,FALSE,"EXPENSE"}</definedName>
    <definedName name="Prd_Cost_Data">#REF!</definedName>
    <definedName name="Pre" localSheetId="18">#REF!</definedName>
    <definedName name="Pre" localSheetId="17">#REF!</definedName>
    <definedName name="Pre" localSheetId="15">#REF!</definedName>
    <definedName name="Pre" localSheetId="14">#REF!</definedName>
    <definedName name="Pre" localSheetId="23">#REF!</definedName>
    <definedName name="Pre" localSheetId="20">#REF!</definedName>
    <definedName name="Pre" localSheetId="26">#REF!</definedName>
    <definedName name="Pre" localSheetId="7">#REF!</definedName>
    <definedName name="Pre" localSheetId="30">#REF!</definedName>
    <definedName name="Pre" localSheetId="2">#REF!</definedName>
    <definedName name="Pre" localSheetId="9">#REF!</definedName>
    <definedName name="Pre">#REF!</definedName>
    <definedName name="PREFLL" localSheetId="18">#REF!</definedName>
    <definedName name="PREFLL" localSheetId="17">#REF!</definedName>
    <definedName name="PREFLL" localSheetId="23">#REF!</definedName>
    <definedName name="PREFLL" localSheetId="20">#REF!</definedName>
    <definedName name="PREFLL" localSheetId="26">#REF!</definedName>
    <definedName name="PREFLL" localSheetId="7">#REF!</definedName>
    <definedName name="PREFLL" localSheetId="30">#REF!</definedName>
    <definedName name="PREFLL" localSheetId="2">#REF!</definedName>
    <definedName name="PREFLL" localSheetId="9">#REF!</definedName>
    <definedName name="PREFLL">#REF!</definedName>
    <definedName name="PREFPP" localSheetId="18">#REF!</definedName>
    <definedName name="PREFPP" localSheetId="17">#REF!</definedName>
    <definedName name="PREFPP" localSheetId="23">#REF!</definedName>
    <definedName name="PREFPP" localSheetId="20">#REF!</definedName>
    <definedName name="PREFPP" localSheetId="26">#REF!</definedName>
    <definedName name="PREFPP" localSheetId="7">#REF!</definedName>
    <definedName name="PREFPP" localSheetId="30">#REF!</definedName>
    <definedName name="PREFPP" localSheetId="2">#REF!</definedName>
    <definedName name="PREFPP" localSheetId="9">#REF!</definedName>
    <definedName name="PREFPP">#REF!</definedName>
    <definedName name="PREPAYMENTS" localSheetId="18">#REF!</definedName>
    <definedName name="PREPAYMENTS" localSheetId="17">#REF!</definedName>
    <definedName name="PREPAYMENTS" localSheetId="23">#REF!</definedName>
    <definedName name="PREPAYMENTS" localSheetId="20">#REF!</definedName>
    <definedName name="PREPAYMENTS" localSheetId="26">#REF!</definedName>
    <definedName name="PREPAYMENTS" localSheetId="7">#REF!</definedName>
    <definedName name="PREPAYMENTS" localSheetId="30">#REF!</definedName>
    <definedName name="PREPAYMENTS" localSheetId="2">#REF!</definedName>
    <definedName name="PREPAYMENTS" localSheetId="9">#REF!</definedName>
    <definedName name="PREPAYMENTS">#REF!</definedName>
    <definedName name="present">#REF!</definedName>
    <definedName name="pretire" localSheetId="18">#REF!</definedName>
    <definedName name="pretire" localSheetId="17">#REF!</definedName>
    <definedName name="pretire" localSheetId="15">#REF!</definedName>
    <definedName name="pretire" localSheetId="14">#REF!</definedName>
    <definedName name="pretire" localSheetId="23">#REF!</definedName>
    <definedName name="pretire" localSheetId="20">#REF!</definedName>
    <definedName name="pretire" localSheetId="26">#REF!</definedName>
    <definedName name="pretire" localSheetId="7">#REF!</definedName>
    <definedName name="pretire" localSheetId="30">#REF!</definedName>
    <definedName name="pretire" localSheetId="2">#REF!</definedName>
    <definedName name="pretire" localSheetId="9">#REF!</definedName>
    <definedName name="pretire">#REF!</definedName>
    <definedName name="Prev" localSheetId="18">#REF!</definedName>
    <definedName name="Prev" localSheetId="17">#REF!</definedName>
    <definedName name="Prev" localSheetId="15">#REF!</definedName>
    <definedName name="Prev" localSheetId="14">#REF!</definedName>
    <definedName name="Prev" localSheetId="23">#REF!</definedName>
    <definedName name="Prev" localSheetId="20">#REF!</definedName>
    <definedName name="Prev" localSheetId="26">#REF!</definedName>
    <definedName name="Prev" localSheetId="7">#REF!</definedName>
    <definedName name="Prev" localSheetId="30">#REF!</definedName>
    <definedName name="Prev" localSheetId="2">#REF!</definedName>
    <definedName name="Prev" localSheetId="9">#REF!</definedName>
    <definedName name="Prev">#REF!</definedName>
    <definedName name="Previous" localSheetId="18">#REF!</definedName>
    <definedName name="Previous" localSheetId="17">#REF!</definedName>
    <definedName name="Previous" localSheetId="15">#REF!</definedName>
    <definedName name="Previous" localSheetId="14">#REF!</definedName>
    <definedName name="Previous" localSheetId="23">#REF!</definedName>
    <definedName name="Previous" localSheetId="20">#REF!</definedName>
    <definedName name="Previous" localSheetId="26">#REF!</definedName>
    <definedName name="Previous" localSheetId="7">#REF!</definedName>
    <definedName name="Previous" localSheetId="30">#REF!</definedName>
    <definedName name="Previous" localSheetId="2">#REF!</definedName>
    <definedName name="Previous" localSheetId="9">#REF!</definedName>
    <definedName name="Previous">#REF!</definedName>
    <definedName name="Price_power">#REF!</definedName>
    <definedName name="PriceRange" localSheetId="18" hidden="1">OFFSET([0]!PriceRangeMain,5,0,COUNTA([0]!PriceRangeMain)-COUNTA(#REF!),1)</definedName>
    <definedName name="PriceRange" localSheetId="17" hidden="1">OFFSET([0]!PriceRangeMain,5,0,COUNTA([0]!PriceRangeMain)-COUNTA(#REF!),1)</definedName>
    <definedName name="PriceRange" localSheetId="23" hidden="1">OFFSET([0]!PriceRangeMain,5,0,COUNTA([0]!PriceRangeMain)-COUNTA(#REF!),1)</definedName>
    <definedName name="PriceRange" localSheetId="20" hidden="1">OFFSET([0]!PriceRangeMain,5,0,COUNTA([0]!PriceRangeMain)-COUNTA(#REF!),1)</definedName>
    <definedName name="PriceRange" localSheetId="26" hidden="1">OFFSET([0]!PriceRangeMain,5,0,COUNTA([0]!PriceRangeMain)-COUNTA(#REF!),1)</definedName>
    <definedName name="PriceRange" localSheetId="7" hidden="1">OFFSET([0]!PriceRangeMain,5,0,COUNTA([0]!PriceRangeMain)-COUNTA(#REF!),1)</definedName>
    <definedName name="PriceRange" localSheetId="30" hidden="1">OFFSET([0]!PriceRangeMain,5,0,COUNTA([0]!PriceRangeMain)-COUNTA(#REF!),1)</definedName>
    <definedName name="PriceRange" localSheetId="2" hidden="1">OFFSET([0]!PriceRangeMain,5,0,COUNTA([0]!PriceRangeMain)-COUNTA(#REF!),1)</definedName>
    <definedName name="PriceRange" localSheetId="9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Print">#REF!</definedName>
    <definedName name="_xlnm.Print_Area" localSheetId="18">#REF!</definedName>
    <definedName name="_xlnm.Print_Area" localSheetId="17">#REF!</definedName>
    <definedName name="_xlnm.Print_Area" localSheetId="1">'C-35 All Years'!$A$1:$S$53</definedName>
    <definedName name="_xlnm.Print_Area" localSheetId="27">'FP&amp;A Inc Stmt'!$A$1:$CA$701</definedName>
    <definedName name="_xlnm.Print_Area" localSheetId="15">'Historic Year 2022'!$A$1:$K$21</definedName>
    <definedName name="_xlnm.Print_Area" localSheetId="14">'Historic Year 2023'!$A$1:$K$21</definedName>
    <definedName name="_xlnm.Print_Area" localSheetId="29">'REG FL  FERC IS - 2  Adj s'!$A$1:$CN$975</definedName>
    <definedName name="_xlnm.Print_Area" localSheetId="28">'REG FL  FERC IS - 3 Adjusted'!$A$1:$CN$967</definedName>
    <definedName name="_xlnm.Print_Area" localSheetId="23">#REF!</definedName>
    <definedName name="_xlnm.Print_Area" localSheetId="20">#REF!</definedName>
    <definedName name="_xlnm.Print_Area" localSheetId="26">#REF!</definedName>
    <definedName name="_xlnm.Print_Area" localSheetId="7">#REF!</definedName>
    <definedName name="_xlnm.Print_Area" localSheetId="30">#REF!</definedName>
    <definedName name="_xlnm.Print_Area" localSheetId="2">#REF!</definedName>
    <definedName name="_xlnm.Print_Area" localSheetId="9">#REF!</definedName>
    <definedName name="_xlnm.Print_Area">#REF!</definedName>
    <definedName name="Print_Area_0" localSheetId="18">#REF!</definedName>
    <definedName name="Print_Area_0" localSheetId="17">#REF!</definedName>
    <definedName name="Print_Area_0" localSheetId="23">#REF!</definedName>
    <definedName name="Print_Area_0" localSheetId="20">#REF!</definedName>
    <definedName name="Print_Area_0" localSheetId="26">#REF!</definedName>
    <definedName name="Print_Area_0" localSheetId="7">#REF!</definedName>
    <definedName name="Print_Area_0" localSheetId="30">#REF!</definedName>
    <definedName name="Print_Area_0" localSheetId="2">#REF!</definedName>
    <definedName name="Print_Area_0" localSheetId="9">#REF!</definedName>
    <definedName name="Print_Area_0">#REF!</definedName>
    <definedName name="Print_Area_1" localSheetId="18">#REF!</definedName>
    <definedName name="Print_Area_1" localSheetId="17">#REF!</definedName>
    <definedName name="Print_Area_1" localSheetId="23">#REF!</definedName>
    <definedName name="Print_Area_1" localSheetId="20">#REF!</definedName>
    <definedName name="Print_Area_1" localSheetId="26">#REF!</definedName>
    <definedName name="Print_Area_1" localSheetId="7">#REF!</definedName>
    <definedName name="Print_Area_1" localSheetId="30">#REF!</definedName>
    <definedName name="Print_Area_1" localSheetId="2">#REF!</definedName>
    <definedName name="Print_Area_1" localSheetId="9">#REF!</definedName>
    <definedName name="Print_Area_1">#REF!</definedName>
    <definedName name="Print_Area_2" localSheetId="18">#REF!</definedName>
    <definedName name="Print_Area_2" localSheetId="17">#REF!</definedName>
    <definedName name="Print_Area_2" localSheetId="15">#REF!</definedName>
    <definedName name="Print_Area_2" localSheetId="14">#REF!</definedName>
    <definedName name="Print_Area_2" localSheetId="23">#REF!</definedName>
    <definedName name="Print_Area_2" localSheetId="20">#REF!</definedName>
    <definedName name="Print_Area_2" localSheetId="26">#REF!</definedName>
    <definedName name="Print_Area_2" localSheetId="7">#REF!</definedName>
    <definedName name="Print_Area_2" localSheetId="30">#REF!</definedName>
    <definedName name="Print_Area_2" localSheetId="2">#REF!</definedName>
    <definedName name="Print_Area_2" localSheetId="9">#REF!</definedName>
    <definedName name="Print_Area_2">#REF!</definedName>
    <definedName name="Print_Area_3" localSheetId="18">#REF!</definedName>
    <definedName name="Print_Area_3" localSheetId="17">#REF!</definedName>
    <definedName name="Print_Area_3" localSheetId="23">#REF!</definedName>
    <definedName name="Print_Area_3" localSheetId="20">#REF!</definedName>
    <definedName name="Print_Area_3" localSheetId="26">#REF!</definedName>
    <definedName name="Print_Area_3" localSheetId="7">#REF!</definedName>
    <definedName name="Print_Area_3" localSheetId="30">#REF!</definedName>
    <definedName name="Print_Area_3" localSheetId="2">#REF!</definedName>
    <definedName name="Print_Area_3" localSheetId="9">#REF!</definedName>
    <definedName name="Print_Area_3">#REF!</definedName>
    <definedName name="Print_Area_4" localSheetId="18">#REF!</definedName>
    <definedName name="Print_Area_4" localSheetId="17">#REF!</definedName>
    <definedName name="Print_Area_4" localSheetId="15">#REF!</definedName>
    <definedName name="Print_Area_4" localSheetId="14">#REF!</definedName>
    <definedName name="Print_Area_4" localSheetId="23">#REF!</definedName>
    <definedName name="Print_Area_4" localSheetId="20">#REF!</definedName>
    <definedName name="Print_Area_4" localSheetId="26">#REF!</definedName>
    <definedName name="Print_Area_4" localSheetId="7">#REF!</definedName>
    <definedName name="Print_Area_4" localSheetId="30">#REF!</definedName>
    <definedName name="Print_Area_4" localSheetId="2">#REF!</definedName>
    <definedName name="Print_Area_4" localSheetId="9">#REF!</definedName>
    <definedName name="Print_Area_4">#REF!</definedName>
    <definedName name="Print_Area_9" localSheetId="18">#REF!</definedName>
    <definedName name="Print_Area_9" localSheetId="17">#REF!</definedName>
    <definedName name="Print_Area_9" localSheetId="15">#REF!</definedName>
    <definedName name="Print_Area_9" localSheetId="14">#REF!</definedName>
    <definedName name="Print_Area_9" localSheetId="23">#REF!</definedName>
    <definedName name="Print_Area_9" localSheetId="20">#REF!</definedName>
    <definedName name="Print_Area_9" localSheetId="26">#REF!</definedName>
    <definedName name="Print_Area_9" localSheetId="7">#REF!</definedName>
    <definedName name="Print_Area_9" localSheetId="30">#REF!</definedName>
    <definedName name="Print_Area_9" localSheetId="2">#REF!</definedName>
    <definedName name="Print_Area_9" localSheetId="9">#REF!</definedName>
    <definedName name="Print_Area_9">#REF!</definedName>
    <definedName name="Print_Area_MI" localSheetId="18">#REF!</definedName>
    <definedName name="Print_Area_MI" localSheetId="17">#REF!</definedName>
    <definedName name="Print_Area_MI" localSheetId="23">#REF!</definedName>
    <definedName name="Print_Area_MI" localSheetId="20">#REF!</definedName>
    <definedName name="Print_Area_MI" localSheetId="26">#REF!</definedName>
    <definedName name="Print_Area_MI" localSheetId="7">#REF!</definedName>
    <definedName name="Print_Area_MI" localSheetId="30">#REF!</definedName>
    <definedName name="Print_Area_MI" localSheetId="2">#REF!</definedName>
    <definedName name="Print_Area_MI" localSheetId="9">#REF!</definedName>
    <definedName name="Print_Area_MI">#REF!</definedName>
    <definedName name="Print_Area_Reset" localSheetId="18">OFFSET(Full_Print,0,0,Last_Row)</definedName>
    <definedName name="Print_Area_Reset" localSheetId="17">OFFSET(Full_Print,0,0,Last_Row)</definedName>
    <definedName name="Print_Area_Reset" localSheetId="21">OFFSET(Full_Print,0,0,Last_Row)</definedName>
    <definedName name="Print_Area_Reset" localSheetId="25">OFFSET(Full_Print,0,0,Last_Row)</definedName>
    <definedName name="Print_Area_Reset" localSheetId="15">OFFSET(Full_Print,0,0,Last_Row)</definedName>
    <definedName name="Print_Area_Reset" localSheetId="14">OFFSET(Full_Print,0,0,Last_Row)</definedName>
    <definedName name="Print_Area_Reset" localSheetId="6">OFFSET(Full_Print,0,0,Last_Row)</definedName>
    <definedName name="Print_Area_Reset" localSheetId="5">OFFSET(Full_Print,0,0,Last_Row)</definedName>
    <definedName name="Print_Area_Reset" localSheetId="4">OFFSET(Full_Print,0,0,Last_Row)</definedName>
    <definedName name="Print_Area_Reset" localSheetId="13">OFFSET(Full_Print,0,0,Last_Row)</definedName>
    <definedName name="Print_Area_Reset" localSheetId="23">OFFSET(Full_Print,0,0,Last_Row)</definedName>
    <definedName name="Print_Area_Reset" localSheetId="20">OFFSET(Full_Print,0,0,Last_Row)</definedName>
    <definedName name="Print_Area_Reset" localSheetId="26">OFFSET(Full_Print,0,0,Last_Row)</definedName>
    <definedName name="Print_Area_Reset" localSheetId="7">OFFSET(Full_Print,0,0,Last_Row)</definedName>
    <definedName name="Print_Area_Reset" localSheetId="30">OFFSET(Full_Print,0,0,Last_Row)</definedName>
    <definedName name="Print_Area_Reset" localSheetId="2">OFFSET(Full_Print,0,0,Last_Row)</definedName>
    <definedName name="Print_Area_Reset" localSheetId="9">OFFSET(Full_Print,0,0,Last_Row)</definedName>
    <definedName name="Print_Area_Reset" localSheetId="12">OFFSET(Full_Print,0,0,Last_Row)</definedName>
    <definedName name="Print_Area_Reset" localSheetId="10">OFFSET(Full_Print,0,0,Last_Row)</definedName>
    <definedName name="Print_Area_Reset">OFFSET(Full_Print,0,0,Last_Row)</definedName>
    <definedName name="PRINT_BEG_BAL" localSheetId="18">#REF!</definedName>
    <definedName name="PRINT_BEG_BAL" localSheetId="17">#REF!</definedName>
    <definedName name="PRINT_BEG_BAL" localSheetId="15">#REF!</definedName>
    <definedName name="PRINT_BEG_BAL" localSheetId="14">#REF!</definedName>
    <definedName name="PRINT_BEG_BAL" localSheetId="23">#REF!</definedName>
    <definedName name="PRINT_BEG_BAL" localSheetId="20">#REF!</definedName>
    <definedName name="PRINT_BEG_BAL" localSheetId="26">#REF!</definedName>
    <definedName name="PRINT_BEG_BAL" localSheetId="7">#REF!</definedName>
    <definedName name="PRINT_BEG_BAL" localSheetId="30">#REF!</definedName>
    <definedName name="PRINT_BEG_BAL" localSheetId="2">#REF!</definedName>
    <definedName name="PRINT_BEG_BAL" localSheetId="9">#REF!</definedName>
    <definedName name="PRINT_BEG_BAL">#REF!</definedName>
    <definedName name="PRINT_FERC" localSheetId="18">#REF!</definedName>
    <definedName name="PRINT_FERC" localSheetId="17">#REF!</definedName>
    <definedName name="PRINT_FERC" localSheetId="23">#REF!</definedName>
    <definedName name="PRINT_FERC" localSheetId="20">#REF!</definedName>
    <definedName name="PRINT_FERC" localSheetId="26">#REF!</definedName>
    <definedName name="PRINT_FERC" localSheetId="7">#REF!</definedName>
    <definedName name="PRINT_FERC" localSheetId="30">#REF!</definedName>
    <definedName name="PRINT_FERC" localSheetId="2">#REF!</definedName>
    <definedName name="PRINT_FERC" localSheetId="9">#REF!</definedName>
    <definedName name="PRINT_FERC">#REF!</definedName>
    <definedName name="PRINT_LEVEL" localSheetId="18">#REF!</definedName>
    <definedName name="PRINT_LEVEL" localSheetId="17">#REF!</definedName>
    <definedName name="PRINT_LEVEL" localSheetId="23">#REF!</definedName>
    <definedName name="PRINT_LEVEL" localSheetId="20">#REF!</definedName>
    <definedName name="PRINT_LEVEL" localSheetId="26">#REF!</definedName>
    <definedName name="PRINT_LEVEL" localSheetId="7">#REF!</definedName>
    <definedName name="PRINT_LEVEL" localSheetId="30">#REF!</definedName>
    <definedName name="PRINT_LEVEL" localSheetId="2">#REF!</definedName>
    <definedName name="PRINT_LEVEL" localSheetId="9">#REF!</definedName>
    <definedName name="PRINT_LEVEL">#REF!</definedName>
    <definedName name="PRINT_NCUC" localSheetId="18">#REF!</definedName>
    <definedName name="PRINT_NCUC" localSheetId="17">#REF!</definedName>
    <definedName name="PRINT_NCUC" localSheetId="23">#REF!</definedName>
    <definedName name="PRINT_NCUC" localSheetId="20">#REF!</definedName>
    <definedName name="PRINT_NCUC" localSheetId="26">#REF!</definedName>
    <definedName name="PRINT_NCUC" localSheetId="7">#REF!</definedName>
    <definedName name="PRINT_NCUC" localSheetId="30">#REF!</definedName>
    <definedName name="PRINT_NCUC" localSheetId="2">#REF!</definedName>
    <definedName name="PRINT_NCUC" localSheetId="9">#REF!</definedName>
    <definedName name="PRINT_NCUC">#REF!</definedName>
    <definedName name="Print_Proj">#REF!,#REF!,#REF!</definedName>
    <definedName name="PRINT_SCPSC" localSheetId="18">#REF!</definedName>
    <definedName name="PRINT_SCPSC" localSheetId="17">#REF!</definedName>
    <definedName name="PRINT_SCPSC" localSheetId="15">#REF!</definedName>
    <definedName name="PRINT_SCPSC" localSheetId="14">#REF!</definedName>
    <definedName name="PRINT_SCPSC" localSheetId="23">#REF!</definedName>
    <definedName name="PRINT_SCPSC" localSheetId="20">#REF!</definedName>
    <definedName name="PRINT_SCPSC" localSheetId="26">#REF!</definedName>
    <definedName name="PRINT_SCPSC" localSheetId="7">#REF!</definedName>
    <definedName name="PRINT_SCPSC" localSheetId="30">#REF!</definedName>
    <definedName name="PRINT_SCPSC" localSheetId="2">#REF!</definedName>
    <definedName name="PRINT_SCPSC" localSheetId="9">#REF!</definedName>
    <definedName name="PRINT_SCPSC">#REF!</definedName>
    <definedName name="PRINT_SUMMARY" localSheetId="18">#REF!</definedName>
    <definedName name="PRINT_SUMMARY" localSheetId="17">#REF!</definedName>
    <definedName name="PRINT_SUMMARY" localSheetId="15">#REF!</definedName>
    <definedName name="PRINT_SUMMARY" localSheetId="14">#REF!</definedName>
    <definedName name="PRINT_SUMMARY" localSheetId="23">#REF!</definedName>
    <definedName name="PRINT_SUMMARY" localSheetId="20">#REF!</definedName>
    <definedName name="PRINT_SUMMARY" localSheetId="26">#REF!</definedName>
    <definedName name="PRINT_SUMMARY" localSheetId="7">#REF!</definedName>
    <definedName name="PRINT_SUMMARY" localSheetId="30">#REF!</definedName>
    <definedName name="PRINT_SUMMARY" localSheetId="2">#REF!</definedName>
    <definedName name="PRINT_SUMMARY" localSheetId="9">#REF!</definedName>
    <definedName name="PRINT_SUMMARY">#REF!</definedName>
    <definedName name="_xlnm.Print_Titles" localSheetId="18">#REF!</definedName>
    <definedName name="_xlnm.Print_Titles" localSheetId="17">#REF!</definedName>
    <definedName name="_xlnm.Print_Titles">#N/A</definedName>
    <definedName name="Print_Titles_MI" localSheetId="18">#REF!</definedName>
    <definedName name="Print_Titles_MI" localSheetId="17">#REF!</definedName>
    <definedName name="Print_Titles_MI" localSheetId="15">#REF!</definedName>
    <definedName name="Print_Titles_MI" localSheetId="14">#REF!</definedName>
    <definedName name="Print_Titles_MI" localSheetId="23">#REF!</definedName>
    <definedName name="Print_Titles_MI" localSheetId="20">#REF!</definedName>
    <definedName name="Print_Titles_MI" localSheetId="26">#REF!</definedName>
    <definedName name="Print_Titles_MI" localSheetId="7">#REF!</definedName>
    <definedName name="Print_Titles_MI" localSheetId="30">#REF!</definedName>
    <definedName name="Print_Titles_MI" localSheetId="2">#REF!</definedName>
    <definedName name="Print_Titles_MI" localSheetId="9">#REF!</definedName>
    <definedName name="Print_Titles_MI">#REF!</definedName>
    <definedName name="PrintA6_PreDynegy" localSheetId="18">#REF!</definedName>
    <definedName name="PrintA6_PreDynegy" localSheetId="17">#REF!</definedName>
    <definedName name="PrintA6_PreDynegy" localSheetId="23">#REF!</definedName>
    <definedName name="PrintA6_PreDynegy" localSheetId="20">#REF!</definedName>
    <definedName name="PrintA6_PreDynegy" localSheetId="26">#REF!</definedName>
    <definedName name="PrintA6_PreDynegy" localSheetId="7">#REF!</definedName>
    <definedName name="PrintA6_PreDynegy" localSheetId="30">#REF!</definedName>
    <definedName name="PrintA6_PreDynegy" localSheetId="2">#REF!</definedName>
    <definedName name="PrintA6_PreDynegy" localSheetId="9">#REF!</definedName>
    <definedName name="PrintA6_PreDynegy">#REF!</definedName>
    <definedName name="PRINTMACRO" localSheetId="18">#REF!</definedName>
    <definedName name="PRINTMACRO" localSheetId="17">#REF!</definedName>
    <definedName name="PRINTMACRO" localSheetId="23">#REF!</definedName>
    <definedName name="PRINTMACRO" localSheetId="20">#REF!</definedName>
    <definedName name="PRINTMACRO" localSheetId="26">#REF!</definedName>
    <definedName name="PRINTMACRO" localSheetId="7">#REF!</definedName>
    <definedName name="PRINTMACRO" localSheetId="30">#REF!</definedName>
    <definedName name="PRINTMACRO" localSheetId="2">#REF!</definedName>
    <definedName name="PRINTMACRO" localSheetId="9">#REF!</definedName>
    <definedName name="PRINTMACRO">#REF!</definedName>
    <definedName name="Prior_Flow_Through" localSheetId="18">#REF!</definedName>
    <definedName name="Prior_Flow_Through" localSheetId="17">#REF!</definedName>
    <definedName name="Prior_Flow_Through" localSheetId="15">#REF!</definedName>
    <definedName name="Prior_Flow_Through" localSheetId="14">#REF!</definedName>
    <definedName name="Prior_Flow_Through" localSheetId="23">#REF!</definedName>
    <definedName name="Prior_Flow_Through" localSheetId="20">#REF!</definedName>
    <definedName name="Prior_Flow_Through" localSheetId="26">#REF!</definedName>
    <definedName name="Prior_Flow_Through" localSheetId="7">#REF!</definedName>
    <definedName name="Prior_Flow_Through" localSheetId="30">#REF!</definedName>
    <definedName name="Prior_Flow_Through" localSheetId="2">#REF!</definedName>
    <definedName name="Prior_Flow_Through" localSheetId="9">#REF!</definedName>
    <definedName name="Prior_Flow_Through">#REF!</definedName>
    <definedName name="PRIORMOACTUAL" localSheetId="18">#REF!</definedName>
    <definedName name="PRIORMOACTUAL" localSheetId="17">#REF!</definedName>
    <definedName name="PRIORMOACTUAL" localSheetId="23">#REF!</definedName>
    <definedName name="PRIORMOACTUAL" localSheetId="20">#REF!</definedName>
    <definedName name="PRIORMOACTUAL" localSheetId="26">#REF!</definedName>
    <definedName name="PRIORMOACTUAL" localSheetId="7">#REF!</definedName>
    <definedName name="PRIORMOACTUAL" localSheetId="30">#REF!</definedName>
    <definedName name="PRIORMOACTUAL" localSheetId="2">#REF!</definedName>
    <definedName name="PRIORMOACTUAL" localSheetId="9">#REF!</definedName>
    <definedName name="PRIORMOACTUAL">#REF!</definedName>
    <definedName name="PRIORMOBUDGET" localSheetId="18">#REF!</definedName>
    <definedName name="PRIORMOBUDGET" localSheetId="17">#REF!</definedName>
    <definedName name="PRIORMOBUDGET" localSheetId="15">#REF!</definedName>
    <definedName name="PRIORMOBUDGET" localSheetId="14">#REF!</definedName>
    <definedName name="PRIORMOBUDGET" localSheetId="23">#REF!</definedName>
    <definedName name="PRIORMOBUDGET" localSheetId="20">#REF!</definedName>
    <definedName name="PRIORMOBUDGET" localSheetId="26">#REF!</definedName>
    <definedName name="PRIORMOBUDGET" localSheetId="7">#REF!</definedName>
    <definedName name="PRIORMOBUDGET" localSheetId="30">#REF!</definedName>
    <definedName name="PRIORMOBUDGET" localSheetId="2">#REF!</definedName>
    <definedName name="PRIORMOBUDGET" localSheetId="9">#REF!</definedName>
    <definedName name="PRIORMOBUDGET">#REF!</definedName>
    <definedName name="PRIORYRACCURMO" localSheetId="18">#REF!</definedName>
    <definedName name="PRIORYRACCURMO" localSheetId="17">#REF!</definedName>
    <definedName name="PRIORYRACCURMO" localSheetId="15">#REF!</definedName>
    <definedName name="PRIORYRACCURMO" localSheetId="14">#REF!</definedName>
    <definedName name="PRIORYRACCURMO" localSheetId="23">#REF!</definedName>
    <definedName name="PRIORYRACCURMO" localSheetId="20">#REF!</definedName>
    <definedName name="PRIORYRACCURMO" localSheetId="26">#REF!</definedName>
    <definedName name="PRIORYRACCURMO" localSheetId="7">#REF!</definedName>
    <definedName name="PRIORYRACCURMO" localSheetId="30">#REF!</definedName>
    <definedName name="PRIORYRACCURMO" localSheetId="2">#REF!</definedName>
    <definedName name="PRIORYRACCURMO" localSheetId="9">#REF!</definedName>
    <definedName name="PRIORYRACCURMO">#REF!</definedName>
    <definedName name="Prob_Rev_2004">#REF!</definedName>
    <definedName name="Prob_Rev_2005">#REF!</definedName>
    <definedName name="Prob_Rev_2006">#REF!</definedName>
    <definedName name="Prob_Rev_2007">#REF!</definedName>
    <definedName name="Prod_Cst_apr" localSheetId="18">#REF!</definedName>
    <definedName name="Prod_Cst_apr" localSheetId="17">#REF!</definedName>
    <definedName name="Prod_Cst_apr" localSheetId="15">#REF!</definedName>
    <definedName name="Prod_Cst_apr" localSheetId="14">#REF!</definedName>
    <definedName name="Prod_Cst_apr" localSheetId="23">#REF!</definedName>
    <definedName name="Prod_Cst_apr" localSheetId="20">#REF!</definedName>
    <definedName name="Prod_Cst_apr" localSheetId="26">#REF!</definedName>
    <definedName name="Prod_Cst_apr" localSheetId="7">#REF!</definedName>
    <definedName name="Prod_Cst_apr" localSheetId="30">#REF!</definedName>
    <definedName name="Prod_Cst_apr" localSheetId="2">#REF!</definedName>
    <definedName name="Prod_Cst_apr" localSheetId="9">#REF!</definedName>
    <definedName name="Prod_Cst_apr">#REF!</definedName>
    <definedName name="Prod_Cst_aug" localSheetId="18">#REF!</definedName>
    <definedName name="Prod_Cst_aug" localSheetId="17">#REF!</definedName>
    <definedName name="Prod_Cst_aug" localSheetId="23">#REF!</definedName>
    <definedName name="Prod_Cst_aug" localSheetId="20">#REF!</definedName>
    <definedName name="Prod_Cst_aug" localSheetId="26">#REF!</definedName>
    <definedName name="Prod_Cst_aug" localSheetId="7">#REF!</definedName>
    <definedName name="Prod_Cst_aug" localSheetId="30">#REF!</definedName>
    <definedName name="Prod_Cst_aug" localSheetId="2">#REF!</definedName>
    <definedName name="Prod_Cst_aug" localSheetId="9">#REF!</definedName>
    <definedName name="Prod_Cst_aug">#REF!</definedName>
    <definedName name="Prod_Cst_dec" localSheetId="18">#REF!</definedName>
    <definedName name="Prod_Cst_dec" localSheetId="17">#REF!</definedName>
    <definedName name="Prod_Cst_dec" localSheetId="23">#REF!</definedName>
    <definedName name="Prod_Cst_dec" localSheetId="20">#REF!</definedName>
    <definedName name="Prod_Cst_dec" localSheetId="26">#REF!</definedName>
    <definedName name="Prod_Cst_dec" localSheetId="7">#REF!</definedName>
    <definedName name="Prod_Cst_dec" localSheetId="30">#REF!</definedName>
    <definedName name="Prod_Cst_dec" localSheetId="2">#REF!</definedName>
    <definedName name="Prod_Cst_dec" localSheetId="9">#REF!</definedName>
    <definedName name="Prod_Cst_dec">#REF!</definedName>
    <definedName name="Prod_Cst_feb" localSheetId="18">#REF!</definedName>
    <definedName name="Prod_Cst_feb" localSheetId="17">#REF!</definedName>
    <definedName name="Prod_Cst_feb" localSheetId="23">#REF!</definedName>
    <definedName name="Prod_Cst_feb" localSheetId="20">#REF!</definedName>
    <definedName name="Prod_Cst_feb" localSheetId="26">#REF!</definedName>
    <definedName name="Prod_Cst_feb" localSheetId="7">#REF!</definedName>
    <definedName name="Prod_Cst_feb" localSheetId="30">#REF!</definedName>
    <definedName name="Prod_Cst_feb" localSheetId="2">#REF!</definedName>
    <definedName name="Prod_Cst_feb" localSheetId="9">#REF!</definedName>
    <definedName name="Prod_Cst_feb">#REF!</definedName>
    <definedName name="Prod_Cst_jan" localSheetId="18">#REF!</definedName>
    <definedName name="Prod_Cst_jan" localSheetId="17">#REF!</definedName>
    <definedName name="Prod_Cst_jan" localSheetId="23">#REF!</definedName>
    <definedName name="Prod_Cst_jan" localSheetId="20">#REF!</definedName>
    <definedName name="Prod_Cst_jan" localSheetId="26">#REF!</definedName>
    <definedName name="Prod_Cst_jan" localSheetId="7">#REF!</definedName>
    <definedName name="Prod_Cst_jan" localSheetId="30">#REF!</definedName>
    <definedName name="Prod_Cst_jan" localSheetId="2">#REF!</definedName>
    <definedName name="Prod_Cst_jan" localSheetId="9">#REF!</definedName>
    <definedName name="Prod_Cst_jan">#REF!</definedName>
    <definedName name="Prod_Cst_jul" localSheetId="18">#REF!</definedName>
    <definedName name="Prod_Cst_jul" localSheetId="17">#REF!</definedName>
    <definedName name="Prod_Cst_jul" localSheetId="23">#REF!</definedName>
    <definedName name="Prod_Cst_jul" localSheetId="20">#REF!</definedName>
    <definedName name="Prod_Cst_jul" localSheetId="26">#REF!</definedName>
    <definedName name="Prod_Cst_jul" localSheetId="7">#REF!</definedName>
    <definedName name="Prod_Cst_jul" localSheetId="30">#REF!</definedName>
    <definedName name="Prod_Cst_jul" localSheetId="2">#REF!</definedName>
    <definedName name="Prod_Cst_jul" localSheetId="9">#REF!</definedName>
    <definedName name="Prod_Cst_jul">#REF!</definedName>
    <definedName name="Prod_Cst_jun" localSheetId="18">#REF!</definedName>
    <definedName name="Prod_Cst_jun" localSheetId="17">#REF!</definedName>
    <definedName name="Prod_Cst_jun" localSheetId="23">#REF!</definedName>
    <definedName name="Prod_Cst_jun" localSheetId="20">#REF!</definedName>
    <definedName name="Prod_Cst_jun" localSheetId="26">#REF!</definedName>
    <definedName name="Prod_Cst_jun" localSheetId="7">#REF!</definedName>
    <definedName name="Prod_Cst_jun" localSheetId="30">#REF!</definedName>
    <definedName name="Prod_Cst_jun" localSheetId="2">#REF!</definedName>
    <definedName name="Prod_Cst_jun" localSheetId="9">#REF!</definedName>
    <definedName name="Prod_Cst_jun">#REF!</definedName>
    <definedName name="Prod_Cst_mar" localSheetId="18">#REF!</definedName>
    <definedName name="Prod_Cst_mar" localSheetId="17">#REF!</definedName>
    <definedName name="Prod_Cst_mar" localSheetId="23">#REF!</definedName>
    <definedName name="Prod_Cst_mar" localSheetId="20">#REF!</definedName>
    <definedName name="Prod_Cst_mar" localSheetId="26">#REF!</definedName>
    <definedName name="Prod_Cst_mar" localSheetId="7">#REF!</definedName>
    <definedName name="Prod_Cst_mar" localSheetId="30">#REF!</definedName>
    <definedName name="Prod_Cst_mar" localSheetId="2">#REF!</definedName>
    <definedName name="Prod_Cst_mar" localSheetId="9">#REF!</definedName>
    <definedName name="Prod_Cst_mar">#REF!</definedName>
    <definedName name="Prod_Cst_may" localSheetId="18">#REF!</definedName>
    <definedName name="Prod_Cst_may" localSheetId="17">#REF!</definedName>
    <definedName name="Prod_Cst_may" localSheetId="23">#REF!</definedName>
    <definedName name="Prod_Cst_may" localSheetId="20">#REF!</definedName>
    <definedName name="Prod_Cst_may" localSheetId="26">#REF!</definedName>
    <definedName name="Prod_Cst_may" localSheetId="7">#REF!</definedName>
    <definedName name="Prod_Cst_may" localSheetId="30">#REF!</definedName>
    <definedName name="Prod_Cst_may" localSheetId="2">#REF!</definedName>
    <definedName name="Prod_Cst_may" localSheetId="9">#REF!</definedName>
    <definedName name="Prod_Cst_may">#REF!</definedName>
    <definedName name="Prod_Cst_nov" localSheetId="18">#REF!</definedName>
    <definedName name="Prod_Cst_nov" localSheetId="17">#REF!</definedName>
    <definedName name="Prod_Cst_nov" localSheetId="23">#REF!</definedName>
    <definedName name="Prod_Cst_nov" localSheetId="20">#REF!</definedName>
    <definedName name="Prod_Cst_nov" localSheetId="26">#REF!</definedName>
    <definedName name="Prod_Cst_nov" localSheetId="7">#REF!</definedName>
    <definedName name="Prod_Cst_nov" localSheetId="30">#REF!</definedName>
    <definedName name="Prod_Cst_nov" localSheetId="2">#REF!</definedName>
    <definedName name="Prod_Cst_nov" localSheetId="9">#REF!</definedName>
    <definedName name="Prod_Cst_nov">#REF!</definedName>
    <definedName name="Prod_Cst_oct" localSheetId="18">#REF!</definedName>
    <definedName name="Prod_Cst_oct" localSheetId="17">#REF!</definedName>
    <definedName name="Prod_Cst_oct" localSheetId="23">#REF!</definedName>
    <definedName name="Prod_Cst_oct" localSheetId="20">#REF!</definedName>
    <definedName name="Prod_Cst_oct" localSheetId="26">#REF!</definedName>
    <definedName name="Prod_Cst_oct" localSheetId="7">#REF!</definedName>
    <definedName name="Prod_Cst_oct" localSheetId="30">#REF!</definedName>
    <definedName name="Prod_Cst_oct" localSheetId="2">#REF!</definedName>
    <definedName name="Prod_Cst_oct" localSheetId="9">#REF!</definedName>
    <definedName name="Prod_Cst_oct">#REF!</definedName>
    <definedName name="Prod_Cst_sep" localSheetId="18">#REF!</definedName>
    <definedName name="Prod_Cst_sep" localSheetId="17">#REF!</definedName>
    <definedName name="Prod_Cst_sep" localSheetId="23">#REF!</definedName>
    <definedName name="Prod_Cst_sep" localSheetId="20">#REF!</definedName>
    <definedName name="Prod_Cst_sep" localSheetId="26">#REF!</definedName>
    <definedName name="Prod_Cst_sep" localSheetId="7">#REF!</definedName>
    <definedName name="Prod_Cst_sep" localSheetId="30">#REF!</definedName>
    <definedName name="Prod_Cst_sep" localSheetId="2">#REF!</definedName>
    <definedName name="Prod_Cst_sep" localSheetId="9">#REF!</definedName>
    <definedName name="Prod_Cst_sep">#REF!</definedName>
    <definedName name="Product_S_Curve_Labels" hidden="1">#REF!</definedName>
    <definedName name="Product_S_Curve_X_Data" hidden="1">#REF!</definedName>
    <definedName name="ProfSrvs" localSheetId="18">#REF!</definedName>
    <definedName name="ProfSrvs" localSheetId="17">#REF!</definedName>
    <definedName name="ProfSrvs" localSheetId="15">#REF!</definedName>
    <definedName name="ProfSrvs" localSheetId="14">#REF!</definedName>
    <definedName name="ProfSrvs" localSheetId="23">#REF!</definedName>
    <definedName name="ProfSrvs" localSheetId="20">#REF!</definedName>
    <definedName name="ProfSrvs" localSheetId="26">#REF!</definedName>
    <definedName name="ProfSrvs" localSheetId="7">#REF!</definedName>
    <definedName name="ProfSrvs" localSheetId="30">#REF!</definedName>
    <definedName name="ProfSrvs" localSheetId="2">#REF!</definedName>
    <definedName name="ProfSrvs" localSheetId="9">#REF!</definedName>
    <definedName name="ProfSrvs">#REF!</definedName>
    <definedName name="Proj_20015932" localSheetId="18">#REF!</definedName>
    <definedName name="Proj_20015932" localSheetId="17">#REF!</definedName>
    <definedName name="Proj_20015932" localSheetId="23">#REF!</definedName>
    <definedName name="Proj_20015932" localSheetId="20">#REF!</definedName>
    <definedName name="Proj_20015932" localSheetId="26">#REF!</definedName>
    <definedName name="Proj_20015932" localSheetId="7">#REF!</definedName>
    <definedName name="Proj_20015932" localSheetId="30">#REF!</definedName>
    <definedName name="Proj_20015932" localSheetId="2">#REF!</definedName>
    <definedName name="Proj_20015932" localSheetId="9">#REF!</definedName>
    <definedName name="Proj_20015932">#REF!</definedName>
    <definedName name="Proj_20015933" localSheetId="18">#REF!</definedName>
    <definedName name="Proj_20015933" localSheetId="17">#REF!</definedName>
    <definedName name="Proj_20015933" localSheetId="23">#REF!</definedName>
    <definedName name="Proj_20015933" localSheetId="20">#REF!</definedName>
    <definedName name="Proj_20015933" localSheetId="26">#REF!</definedName>
    <definedName name="Proj_20015933" localSheetId="7">#REF!</definedName>
    <definedName name="Proj_20015933" localSheetId="30">#REF!</definedName>
    <definedName name="Proj_20015933" localSheetId="2">#REF!</definedName>
    <definedName name="Proj_20015933" localSheetId="9">#REF!</definedName>
    <definedName name="Proj_20015933">#REF!</definedName>
    <definedName name="Proj_20015934" localSheetId="18">#REF!</definedName>
    <definedName name="Proj_20015934" localSheetId="17">#REF!</definedName>
    <definedName name="Proj_20015934" localSheetId="23">#REF!</definedName>
    <definedName name="Proj_20015934" localSheetId="20">#REF!</definedName>
    <definedName name="Proj_20015934" localSheetId="26">#REF!</definedName>
    <definedName name="Proj_20015934" localSheetId="7">#REF!</definedName>
    <definedName name="Proj_20015934" localSheetId="30">#REF!</definedName>
    <definedName name="Proj_20015934" localSheetId="2">#REF!</definedName>
    <definedName name="Proj_20015934" localSheetId="9">#REF!</definedName>
    <definedName name="Proj_20015934">#REF!</definedName>
    <definedName name="Proj_20015935" localSheetId="18">#REF!</definedName>
    <definedName name="Proj_20015935" localSheetId="17">#REF!</definedName>
    <definedName name="Proj_20015935" localSheetId="23">#REF!</definedName>
    <definedName name="Proj_20015935" localSheetId="20">#REF!</definedName>
    <definedName name="Proj_20015935" localSheetId="26">#REF!</definedName>
    <definedName name="Proj_20015935" localSheetId="7">#REF!</definedName>
    <definedName name="Proj_20015935" localSheetId="30">#REF!</definedName>
    <definedName name="Proj_20015935" localSheetId="2">#REF!</definedName>
    <definedName name="Proj_20015935" localSheetId="9">#REF!</definedName>
    <definedName name="Proj_20015935">#REF!</definedName>
    <definedName name="Proj_20015936" localSheetId="18">#REF!</definedName>
    <definedName name="Proj_20015936" localSheetId="17">#REF!</definedName>
    <definedName name="Proj_20015936" localSheetId="23">#REF!</definedName>
    <definedName name="Proj_20015936" localSheetId="20">#REF!</definedName>
    <definedName name="Proj_20015936" localSheetId="26">#REF!</definedName>
    <definedName name="Proj_20015936" localSheetId="7">#REF!</definedName>
    <definedName name="Proj_20015936" localSheetId="30">#REF!</definedName>
    <definedName name="Proj_20015936" localSheetId="2">#REF!</definedName>
    <definedName name="Proj_20015936" localSheetId="9">#REF!</definedName>
    <definedName name="Proj_20015936">#REF!</definedName>
    <definedName name="Proj_20015937" localSheetId="18">#REF!</definedName>
    <definedName name="Proj_20015937" localSheetId="17">#REF!</definedName>
    <definedName name="Proj_20015937" localSheetId="23">#REF!</definedName>
    <definedName name="Proj_20015937" localSheetId="20">#REF!</definedName>
    <definedName name="Proj_20015937" localSheetId="26">#REF!</definedName>
    <definedName name="Proj_20015937" localSheetId="7">#REF!</definedName>
    <definedName name="Proj_20015937" localSheetId="30">#REF!</definedName>
    <definedName name="Proj_20015937" localSheetId="2">#REF!</definedName>
    <definedName name="Proj_20015937" localSheetId="9">#REF!</definedName>
    <definedName name="Proj_20015937">#REF!</definedName>
    <definedName name="Proj_20015938" localSheetId="18">#REF!</definedName>
    <definedName name="Proj_20015938" localSheetId="17">#REF!</definedName>
    <definedName name="Proj_20015938" localSheetId="23">#REF!</definedName>
    <definedName name="Proj_20015938" localSheetId="20">#REF!</definedName>
    <definedName name="Proj_20015938" localSheetId="26">#REF!</definedName>
    <definedName name="Proj_20015938" localSheetId="7">#REF!</definedName>
    <definedName name="Proj_20015938" localSheetId="30">#REF!</definedName>
    <definedName name="Proj_20015938" localSheetId="2">#REF!</definedName>
    <definedName name="Proj_20015938" localSheetId="9">#REF!</definedName>
    <definedName name="Proj_20015938">#REF!</definedName>
    <definedName name="Proj_20015939" localSheetId="18">#REF!</definedName>
    <definedName name="Proj_20015939" localSheetId="17">#REF!</definedName>
    <definedName name="Proj_20015939" localSheetId="23">#REF!</definedName>
    <definedName name="Proj_20015939" localSheetId="20">#REF!</definedName>
    <definedName name="Proj_20015939" localSheetId="26">#REF!</definedName>
    <definedName name="Proj_20015939" localSheetId="7">#REF!</definedName>
    <definedName name="Proj_20015939" localSheetId="30">#REF!</definedName>
    <definedName name="Proj_20015939" localSheetId="2">#REF!</definedName>
    <definedName name="Proj_20015939" localSheetId="9">#REF!</definedName>
    <definedName name="Proj_20015939">#REF!</definedName>
    <definedName name="Proj_20015940" localSheetId="18">#REF!</definedName>
    <definedName name="Proj_20015940" localSheetId="17">#REF!</definedName>
    <definedName name="Proj_20015940" localSheetId="23">#REF!</definedName>
    <definedName name="Proj_20015940" localSheetId="20">#REF!</definedName>
    <definedName name="Proj_20015940" localSheetId="26">#REF!</definedName>
    <definedName name="Proj_20015940" localSheetId="7">#REF!</definedName>
    <definedName name="Proj_20015940" localSheetId="30">#REF!</definedName>
    <definedName name="Proj_20015940" localSheetId="2">#REF!</definedName>
    <definedName name="Proj_20015940" localSheetId="9">#REF!</definedName>
    <definedName name="Proj_20015940">#REF!</definedName>
    <definedName name="Proj_20015941" localSheetId="18">#REF!</definedName>
    <definedName name="Proj_20015941" localSheetId="17">#REF!</definedName>
    <definedName name="Proj_20015941" localSheetId="23">#REF!</definedName>
    <definedName name="Proj_20015941" localSheetId="20">#REF!</definedName>
    <definedName name="Proj_20015941" localSheetId="26">#REF!</definedName>
    <definedName name="Proj_20015941" localSheetId="7">#REF!</definedName>
    <definedName name="Proj_20015941" localSheetId="30">#REF!</definedName>
    <definedName name="Proj_20015941" localSheetId="2">#REF!</definedName>
    <definedName name="Proj_20015941" localSheetId="9">#REF!</definedName>
    <definedName name="Proj_20015941">#REF!</definedName>
    <definedName name="Proj_20015942" localSheetId="18">#REF!</definedName>
    <definedName name="Proj_20015942" localSheetId="17">#REF!</definedName>
    <definedName name="Proj_20015942" localSheetId="23">#REF!</definedName>
    <definedName name="Proj_20015942" localSheetId="20">#REF!</definedName>
    <definedName name="Proj_20015942" localSheetId="26">#REF!</definedName>
    <definedName name="Proj_20015942" localSheetId="7">#REF!</definedName>
    <definedName name="Proj_20015942" localSheetId="30">#REF!</definedName>
    <definedName name="Proj_20015942" localSheetId="2">#REF!</definedName>
    <definedName name="Proj_20015942" localSheetId="9">#REF!</definedName>
    <definedName name="Proj_20015942">#REF!</definedName>
    <definedName name="Proj_20015943" localSheetId="18">#REF!</definedName>
    <definedName name="Proj_20015943" localSheetId="17">#REF!</definedName>
    <definedName name="Proj_20015943" localSheetId="23">#REF!</definedName>
    <definedName name="Proj_20015943" localSheetId="20">#REF!</definedName>
    <definedName name="Proj_20015943" localSheetId="26">#REF!</definedName>
    <definedName name="Proj_20015943" localSheetId="7">#REF!</definedName>
    <definedName name="Proj_20015943" localSheetId="30">#REF!</definedName>
    <definedName name="Proj_20015943" localSheetId="2">#REF!</definedName>
    <definedName name="Proj_20015943" localSheetId="9">#REF!</definedName>
    <definedName name="Proj_20015943">#REF!</definedName>
    <definedName name="Proj_20015944" localSheetId="18">#REF!</definedName>
    <definedName name="Proj_20015944" localSheetId="17">#REF!</definedName>
    <definedName name="Proj_20015944" localSheetId="23">#REF!</definedName>
    <definedName name="Proj_20015944" localSheetId="20">#REF!</definedName>
    <definedName name="Proj_20015944" localSheetId="26">#REF!</definedName>
    <definedName name="Proj_20015944" localSheetId="7">#REF!</definedName>
    <definedName name="Proj_20015944" localSheetId="30">#REF!</definedName>
    <definedName name="Proj_20015944" localSheetId="2">#REF!</definedName>
    <definedName name="Proj_20015944" localSheetId="9">#REF!</definedName>
    <definedName name="Proj_20015944">#REF!</definedName>
    <definedName name="Proj_20021329" localSheetId="18">#REF!</definedName>
    <definedName name="Proj_20021329" localSheetId="17">#REF!</definedName>
    <definedName name="Proj_20021329" localSheetId="23">#REF!</definedName>
    <definedName name="Proj_20021329" localSheetId="20">#REF!</definedName>
    <definedName name="Proj_20021329" localSheetId="26">#REF!</definedName>
    <definedName name="Proj_20021329" localSheetId="7">#REF!</definedName>
    <definedName name="Proj_20021329" localSheetId="30">#REF!</definedName>
    <definedName name="Proj_20021329" localSheetId="2">#REF!</definedName>
    <definedName name="Proj_20021329" localSheetId="9">#REF!</definedName>
    <definedName name="Proj_20021329">#REF!</definedName>
    <definedName name="Proj_20021332" localSheetId="18">#REF!</definedName>
    <definedName name="Proj_20021332" localSheetId="17">#REF!</definedName>
    <definedName name="Proj_20021332" localSheetId="23">#REF!</definedName>
    <definedName name="Proj_20021332" localSheetId="20">#REF!</definedName>
    <definedName name="Proj_20021332" localSheetId="26">#REF!</definedName>
    <definedName name="Proj_20021332" localSheetId="7">#REF!</definedName>
    <definedName name="Proj_20021332" localSheetId="30">#REF!</definedName>
    <definedName name="Proj_20021332" localSheetId="2">#REF!</definedName>
    <definedName name="Proj_20021332" localSheetId="9">#REF!</definedName>
    <definedName name="Proj_20021332">#REF!</definedName>
    <definedName name="Proj_20025062" localSheetId="18">#REF!</definedName>
    <definedName name="Proj_20025062" localSheetId="17">#REF!</definedName>
    <definedName name="Proj_20025062" localSheetId="23">#REF!</definedName>
    <definedName name="Proj_20025062" localSheetId="20">#REF!</definedName>
    <definedName name="Proj_20025062" localSheetId="26">#REF!</definedName>
    <definedName name="Proj_20025062" localSheetId="7">#REF!</definedName>
    <definedName name="Proj_20025062" localSheetId="30">#REF!</definedName>
    <definedName name="Proj_20025062" localSheetId="2">#REF!</definedName>
    <definedName name="Proj_20025062" localSheetId="9">#REF!</definedName>
    <definedName name="Proj_20025062">#REF!</definedName>
    <definedName name="Proj_20060745" localSheetId="18">#REF!</definedName>
    <definedName name="Proj_20060745" localSheetId="17">#REF!</definedName>
    <definedName name="Proj_20060745" localSheetId="23">#REF!</definedName>
    <definedName name="Proj_20060745" localSheetId="20">#REF!</definedName>
    <definedName name="Proj_20060745" localSheetId="26">#REF!</definedName>
    <definedName name="Proj_20060745" localSheetId="7">#REF!</definedName>
    <definedName name="Proj_20060745" localSheetId="30">#REF!</definedName>
    <definedName name="Proj_20060745" localSheetId="2">#REF!</definedName>
    <definedName name="Proj_20060745" localSheetId="9">#REF!</definedName>
    <definedName name="Proj_20060745">#REF!</definedName>
    <definedName name="Proj_20084917" localSheetId="18">#REF!</definedName>
    <definedName name="Proj_20084917" localSheetId="17">#REF!</definedName>
    <definedName name="Proj_20084917" localSheetId="23">#REF!</definedName>
    <definedName name="Proj_20084917" localSheetId="20">#REF!</definedName>
    <definedName name="Proj_20084917" localSheetId="26">#REF!</definedName>
    <definedName name="Proj_20084917" localSheetId="7">#REF!</definedName>
    <definedName name="Proj_20084917" localSheetId="30">#REF!</definedName>
    <definedName name="Proj_20084917" localSheetId="2">#REF!</definedName>
    <definedName name="Proj_20084917" localSheetId="9">#REF!</definedName>
    <definedName name="Proj_20084917">#REF!</definedName>
    <definedName name="Proj_20084918" localSheetId="18">#REF!</definedName>
    <definedName name="Proj_20084918" localSheetId="17">#REF!</definedName>
    <definedName name="Proj_20084918" localSheetId="23">#REF!</definedName>
    <definedName name="Proj_20084918" localSheetId="20">#REF!</definedName>
    <definedName name="Proj_20084918" localSheetId="26">#REF!</definedName>
    <definedName name="Proj_20084918" localSheetId="7">#REF!</definedName>
    <definedName name="Proj_20084918" localSheetId="30">#REF!</definedName>
    <definedName name="Proj_20084918" localSheetId="2">#REF!</definedName>
    <definedName name="Proj_20084918" localSheetId="9">#REF!</definedName>
    <definedName name="Proj_20084918">#REF!</definedName>
    <definedName name="Proj_20084919" localSheetId="18">#REF!</definedName>
    <definedName name="Proj_20084919" localSheetId="17">#REF!</definedName>
    <definedName name="Proj_20084919" localSheetId="23">#REF!</definedName>
    <definedName name="Proj_20084919" localSheetId="20">#REF!</definedName>
    <definedName name="Proj_20084919" localSheetId="26">#REF!</definedName>
    <definedName name="Proj_20084919" localSheetId="7">#REF!</definedName>
    <definedName name="Proj_20084919" localSheetId="30">#REF!</definedName>
    <definedName name="Proj_20084919" localSheetId="2">#REF!</definedName>
    <definedName name="Proj_20084919" localSheetId="9">#REF!</definedName>
    <definedName name="Proj_20084919">#REF!</definedName>
    <definedName name="Proj_20084920" localSheetId="18">#REF!</definedName>
    <definedName name="Proj_20084920" localSheetId="17">#REF!</definedName>
    <definedName name="Proj_20084920" localSheetId="23">#REF!</definedName>
    <definedName name="Proj_20084920" localSheetId="20">#REF!</definedName>
    <definedName name="Proj_20084920" localSheetId="26">#REF!</definedName>
    <definedName name="Proj_20084920" localSheetId="7">#REF!</definedName>
    <definedName name="Proj_20084920" localSheetId="30">#REF!</definedName>
    <definedName name="Proj_20084920" localSheetId="2">#REF!</definedName>
    <definedName name="Proj_20084920" localSheetId="9">#REF!</definedName>
    <definedName name="Proj_20084920">#REF!</definedName>
    <definedName name="Proj_20084921" localSheetId="18">#REF!</definedName>
    <definedName name="Proj_20084921" localSheetId="17">#REF!</definedName>
    <definedName name="Proj_20084921" localSheetId="23">#REF!</definedName>
    <definedName name="Proj_20084921" localSheetId="20">#REF!</definedName>
    <definedName name="Proj_20084921" localSheetId="26">#REF!</definedName>
    <definedName name="Proj_20084921" localSheetId="7">#REF!</definedName>
    <definedName name="Proj_20084921" localSheetId="30">#REF!</definedName>
    <definedName name="Proj_20084921" localSheetId="2">#REF!</definedName>
    <definedName name="Proj_20084921" localSheetId="9">#REF!</definedName>
    <definedName name="Proj_20084921">#REF!</definedName>
    <definedName name="Proj_20084922" localSheetId="18">#REF!</definedName>
    <definedName name="Proj_20084922" localSheetId="17">#REF!</definedName>
    <definedName name="Proj_20084922" localSheetId="23">#REF!</definedName>
    <definedName name="Proj_20084922" localSheetId="20">#REF!</definedName>
    <definedName name="Proj_20084922" localSheetId="26">#REF!</definedName>
    <definedName name="Proj_20084922" localSheetId="7">#REF!</definedName>
    <definedName name="Proj_20084922" localSheetId="30">#REF!</definedName>
    <definedName name="Proj_20084922" localSheetId="2">#REF!</definedName>
    <definedName name="Proj_20084922" localSheetId="9">#REF!</definedName>
    <definedName name="Proj_20084922">#REF!</definedName>
    <definedName name="Projection" localSheetId="18">#REF!</definedName>
    <definedName name="Projection" localSheetId="17">#REF!</definedName>
    <definedName name="Projection" localSheetId="23">#REF!</definedName>
    <definedName name="Projection" localSheetId="20">#REF!</definedName>
    <definedName name="Projection" localSheetId="26">#REF!</definedName>
    <definedName name="Projection" localSheetId="7">#REF!</definedName>
    <definedName name="Projection" localSheetId="30">#REF!</definedName>
    <definedName name="Projection" localSheetId="2">#REF!</definedName>
    <definedName name="Projection" localSheetId="9">#REF!</definedName>
    <definedName name="Projection">#REF!</definedName>
    <definedName name="PROPERTY_TAXES" localSheetId="18">#REF!</definedName>
    <definedName name="PROPERTY_TAXES" localSheetId="17">#REF!</definedName>
    <definedName name="PROPERTY_TAXES" localSheetId="23">#REF!</definedName>
    <definedName name="PROPERTY_TAXES" localSheetId="20">#REF!</definedName>
    <definedName name="PROPERTY_TAXES" localSheetId="26">#REF!</definedName>
    <definedName name="PROPERTY_TAXES" localSheetId="7">#REF!</definedName>
    <definedName name="PROPERTY_TAXES" localSheetId="30">#REF!</definedName>
    <definedName name="PROPERTY_TAXES" localSheetId="2">#REF!</definedName>
    <definedName name="PROPERTY_TAXES" localSheetId="9">#REF!</definedName>
    <definedName name="PROPERTY_TAXES">#REF!</definedName>
    <definedName name="Prosperity_Bill" localSheetId="18">#REF!</definedName>
    <definedName name="Prosperity_Bill" localSheetId="17">#REF!</definedName>
    <definedName name="Prosperity_Bill" localSheetId="23">#REF!</definedName>
    <definedName name="Prosperity_Bill" localSheetId="20">#REF!</definedName>
    <definedName name="Prosperity_Bill" localSheetId="26">#REF!</definedName>
    <definedName name="Prosperity_Bill" localSheetId="7">#REF!</definedName>
    <definedName name="Prosperity_Bill" localSheetId="30">#REF!</definedName>
    <definedName name="Prosperity_Bill" localSheetId="2">#REF!</definedName>
    <definedName name="Prosperity_Bill" localSheetId="9">#REF!</definedName>
    <definedName name="Prosperity_Bill">#REF!</definedName>
    <definedName name="prospstub" localSheetId="18">#REF!</definedName>
    <definedName name="prospstub" localSheetId="17">#REF!</definedName>
    <definedName name="prospstub" localSheetId="23">#REF!</definedName>
    <definedName name="prospstub" localSheetId="20">#REF!</definedName>
    <definedName name="prospstub" localSheetId="26">#REF!</definedName>
    <definedName name="prospstub" localSheetId="7">#REF!</definedName>
    <definedName name="prospstub" localSheetId="30">#REF!</definedName>
    <definedName name="prospstub" localSheetId="2">#REF!</definedName>
    <definedName name="prospstub" localSheetId="9">#REF!</definedName>
    <definedName name="prospstub">#REF!</definedName>
    <definedName name="PSC_OM_ADJ">#REF!</definedName>
    <definedName name="PSC_Range">#REF!</definedName>
    <definedName name="PSC_RangePRW">#REF!</definedName>
    <definedName name="PSCAmort_Range">#REF!</definedName>
    <definedName name="PSCAmort_RangePRW">#REF!</definedName>
    <definedName name="PSIU_Index">#REF!</definedName>
    <definedName name="PSIU_SWIFT">#REF!</definedName>
    <definedName name="PSRPB_A" localSheetId="18">#REF!</definedName>
    <definedName name="PSRPB_A" localSheetId="17">#REF!</definedName>
    <definedName name="PSRPB_A" localSheetId="15">#REF!</definedName>
    <definedName name="PSRPB_A" localSheetId="14">#REF!</definedName>
    <definedName name="PSRPB_A" localSheetId="23">#REF!</definedName>
    <definedName name="PSRPB_A" localSheetId="20">#REF!</definedName>
    <definedName name="PSRPB_A" localSheetId="26">#REF!</definedName>
    <definedName name="PSRPB_A" localSheetId="7">#REF!</definedName>
    <definedName name="PSRPB_A" localSheetId="30">#REF!</definedName>
    <definedName name="PSRPB_A" localSheetId="2">#REF!</definedName>
    <definedName name="PSRPB_A" localSheetId="9">#REF!</definedName>
    <definedName name="PSRPB_A">#REF!</definedName>
    <definedName name="PSRPB_D" localSheetId="18">#REF!</definedName>
    <definedName name="PSRPB_D" localSheetId="17">#REF!</definedName>
    <definedName name="PSRPB_D" localSheetId="15">#REF!</definedName>
    <definedName name="PSRPB_D" localSheetId="14">#REF!</definedName>
    <definedName name="PSRPB_D" localSheetId="23">#REF!</definedName>
    <definedName name="PSRPB_D" localSheetId="20">#REF!</definedName>
    <definedName name="PSRPB_D" localSheetId="26">#REF!</definedName>
    <definedName name="PSRPB_D" localSheetId="7">#REF!</definedName>
    <definedName name="PSRPB_D" localSheetId="30">#REF!</definedName>
    <definedName name="PSRPB_D" localSheetId="2">#REF!</definedName>
    <definedName name="PSRPB_D" localSheetId="9">#REF!</definedName>
    <definedName name="PSRPB_D">#REF!</definedName>
    <definedName name="PSRPB_F" localSheetId="18">#REF!</definedName>
    <definedName name="PSRPB_F" localSheetId="17">#REF!</definedName>
    <definedName name="PSRPB_F" localSheetId="15">#REF!</definedName>
    <definedName name="PSRPB_F" localSheetId="14">#REF!</definedName>
    <definedName name="PSRPB_F" localSheetId="23">#REF!</definedName>
    <definedName name="PSRPB_F" localSheetId="20">#REF!</definedName>
    <definedName name="PSRPB_F" localSheetId="26">#REF!</definedName>
    <definedName name="PSRPB_F" localSheetId="7">#REF!</definedName>
    <definedName name="PSRPB_F" localSheetId="30">#REF!</definedName>
    <definedName name="PSRPB_F" localSheetId="2">#REF!</definedName>
    <definedName name="PSRPB_F" localSheetId="9">#REF!</definedName>
    <definedName name="PSRPB_F">#REF!</definedName>
    <definedName name="PSRPB_N" localSheetId="18">#REF!</definedName>
    <definedName name="PSRPB_N" localSheetId="17">#REF!</definedName>
    <definedName name="PSRPB_N" localSheetId="23">#REF!</definedName>
    <definedName name="PSRPB_N" localSheetId="20">#REF!</definedName>
    <definedName name="PSRPB_N" localSheetId="26">#REF!</definedName>
    <definedName name="PSRPB_N" localSheetId="7">#REF!</definedName>
    <definedName name="PSRPB_N" localSheetId="30">#REF!</definedName>
    <definedName name="PSRPB_N" localSheetId="2">#REF!</definedName>
    <definedName name="PSRPB_N" localSheetId="9">#REF!</definedName>
    <definedName name="PSRPB_N">#REF!</definedName>
    <definedName name="PSRPB_O" localSheetId="18">#REF!</definedName>
    <definedName name="PSRPB_O" localSheetId="17">#REF!</definedName>
    <definedName name="PSRPB_O" localSheetId="23">#REF!</definedName>
    <definedName name="PSRPB_O" localSheetId="20">#REF!</definedName>
    <definedName name="PSRPB_O" localSheetId="26">#REF!</definedName>
    <definedName name="PSRPB_O" localSheetId="7">#REF!</definedName>
    <definedName name="PSRPB_O" localSheetId="30">#REF!</definedName>
    <definedName name="PSRPB_O" localSheetId="2">#REF!</definedName>
    <definedName name="PSRPB_O" localSheetId="9">#REF!</definedName>
    <definedName name="PSRPB_O">#REF!</definedName>
    <definedName name="PSRPB_S" localSheetId="18">#REF!</definedName>
    <definedName name="PSRPB_S" localSheetId="17">#REF!</definedName>
    <definedName name="PSRPB_S" localSheetId="23">#REF!</definedName>
    <definedName name="PSRPB_S" localSheetId="20">#REF!</definedName>
    <definedName name="PSRPB_S" localSheetId="26">#REF!</definedName>
    <definedName name="PSRPB_S" localSheetId="7">#REF!</definedName>
    <definedName name="PSRPB_S" localSheetId="30">#REF!</definedName>
    <definedName name="PSRPB_S" localSheetId="2">#REF!</definedName>
    <definedName name="PSRPB_S" localSheetId="9">#REF!</definedName>
    <definedName name="PSRPB_S">#REF!</definedName>
    <definedName name="PSRPF_A" localSheetId="18">#REF!</definedName>
    <definedName name="PSRPF_A" localSheetId="17">#REF!</definedName>
    <definedName name="PSRPF_A" localSheetId="23">#REF!</definedName>
    <definedName name="PSRPF_A" localSheetId="20">#REF!</definedName>
    <definedName name="PSRPF_A" localSheetId="26">#REF!</definedName>
    <definedName name="PSRPF_A" localSheetId="7">#REF!</definedName>
    <definedName name="PSRPF_A" localSheetId="30">#REF!</definedName>
    <definedName name="PSRPF_A" localSheetId="2">#REF!</definedName>
    <definedName name="PSRPF_A" localSheetId="9">#REF!</definedName>
    <definedName name="PSRPF_A">#REF!</definedName>
    <definedName name="PSRPF_D" localSheetId="18">#REF!</definedName>
    <definedName name="PSRPF_D" localSheetId="17">#REF!</definedName>
    <definedName name="PSRPF_D" localSheetId="23">#REF!</definedName>
    <definedName name="PSRPF_D" localSheetId="20">#REF!</definedName>
    <definedName name="PSRPF_D" localSheetId="26">#REF!</definedName>
    <definedName name="PSRPF_D" localSheetId="7">#REF!</definedName>
    <definedName name="PSRPF_D" localSheetId="30">#REF!</definedName>
    <definedName name="PSRPF_D" localSheetId="2">#REF!</definedName>
    <definedName name="PSRPF_D" localSheetId="9">#REF!</definedName>
    <definedName name="PSRPF_D">#REF!</definedName>
    <definedName name="PSRPF_f" localSheetId="18">#REF!</definedName>
    <definedName name="PSRPF_f" localSheetId="17">#REF!</definedName>
    <definedName name="PSRPF_f" localSheetId="23">#REF!</definedName>
    <definedName name="PSRPF_f" localSheetId="20">#REF!</definedName>
    <definedName name="PSRPF_f" localSheetId="26">#REF!</definedName>
    <definedName name="PSRPF_f" localSheetId="7">#REF!</definedName>
    <definedName name="PSRPF_f" localSheetId="30">#REF!</definedName>
    <definedName name="PSRPF_f" localSheetId="2">#REF!</definedName>
    <definedName name="PSRPF_f" localSheetId="9">#REF!</definedName>
    <definedName name="PSRPF_f">#REF!</definedName>
    <definedName name="PSRPF_N" localSheetId="18">#REF!</definedName>
    <definedName name="PSRPF_N" localSheetId="17">#REF!</definedName>
    <definedName name="PSRPF_N" localSheetId="23">#REF!</definedName>
    <definedName name="PSRPF_N" localSheetId="20">#REF!</definedName>
    <definedName name="PSRPF_N" localSheetId="26">#REF!</definedName>
    <definedName name="PSRPF_N" localSheetId="7">#REF!</definedName>
    <definedName name="PSRPF_N" localSheetId="30">#REF!</definedName>
    <definedName name="PSRPF_N" localSheetId="2">#REF!</definedName>
    <definedName name="PSRPF_N" localSheetId="9">#REF!</definedName>
    <definedName name="PSRPF_N">#REF!</definedName>
    <definedName name="PSRPF_O" localSheetId="18">#REF!</definedName>
    <definedName name="PSRPF_O" localSheetId="17">#REF!</definedName>
    <definedName name="PSRPF_O" localSheetId="23">#REF!</definedName>
    <definedName name="PSRPF_O" localSheetId="20">#REF!</definedName>
    <definedName name="PSRPF_O" localSheetId="26">#REF!</definedName>
    <definedName name="PSRPF_O" localSheetId="7">#REF!</definedName>
    <definedName name="PSRPF_O" localSheetId="30">#REF!</definedName>
    <definedName name="PSRPF_O" localSheetId="2">#REF!</definedName>
    <definedName name="PSRPF_O" localSheetId="9">#REF!</definedName>
    <definedName name="PSRPF_O">#REF!</definedName>
    <definedName name="PSRPF_S" localSheetId="18">#REF!</definedName>
    <definedName name="PSRPF_S" localSheetId="17">#REF!</definedName>
    <definedName name="PSRPF_S" localSheetId="23">#REF!</definedName>
    <definedName name="PSRPF_S" localSheetId="20">#REF!</definedName>
    <definedName name="PSRPF_S" localSheetId="26">#REF!</definedName>
    <definedName name="PSRPF_S" localSheetId="7">#REF!</definedName>
    <definedName name="PSRPF_S" localSheetId="30">#REF!</definedName>
    <definedName name="PSRPF_S" localSheetId="2">#REF!</definedName>
    <definedName name="PSRPF_S" localSheetId="9">#REF!</definedName>
    <definedName name="PSRPF_S">#REF!</definedName>
    <definedName name="PURC_BASE" localSheetId="18">#REF!</definedName>
    <definedName name="PURC_BASE" localSheetId="17">#REF!</definedName>
    <definedName name="PURC_BASE" localSheetId="23">#REF!</definedName>
    <definedName name="PURC_BASE" localSheetId="20">#REF!</definedName>
    <definedName name="PURC_BASE" localSheetId="26">#REF!</definedName>
    <definedName name="PURC_BASE" localSheetId="7">#REF!</definedName>
    <definedName name="PURC_BASE" localSheetId="30">#REF!</definedName>
    <definedName name="PURC_BASE" localSheetId="2">#REF!</definedName>
    <definedName name="PURC_BASE" localSheetId="9">#REF!</definedName>
    <definedName name="PURC_BASE">#REF!</definedName>
    <definedName name="PURC_INT" localSheetId="18">#REF!</definedName>
    <definedName name="PURC_INT" localSheetId="17">#REF!</definedName>
    <definedName name="PURC_INT" localSheetId="23">#REF!</definedName>
    <definedName name="PURC_INT" localSheetId="20">#REF!</definedName>
    <definedName name="PURC_INT" localSheetId="26">#REF!</definedName>
    <definedName name="PURC_INT" localSheetId="7">#REF!</definedName>
    <definedName name="PURC_INT" localSheetId="30">#REF!</definedName>
    <definedName name="PURC_INT" localSheetId="2">#REF!</definedName>
    <definedName name="PURC_INT" localSheetId="9">#REF!</definedName>
    <definedName name="PURC_INT">#REF!</definedName>
    <definedName name="PURC_PEAK" localSheetId="18">#REF!</definedName>
    <definedName name="PURC_PEAK" localSheetId="17">#REF!</definedName>
    <definedName name="PURC_PEAK" localSheetId="23">#REF!</definedName>
    <definedName name="PURC_PEAK" localSheetId="20">#REF!</definedName>
    <definedName name="PURC_PEAK" localSheetId="26">#REF!</definedName>
    <definedName name="PURC_PEAK" localSheetId="7">#REF!</definedName>
    <definedName name="PURC_PEAK" localSheetId="30">#REF!</definedName>
    <definedName name="PURC_PEAK" localSheetId="2">#REF!</definedName>
    <definedName name="PURC_PEAK" localSheetId="9">#REF!</definedName>
    <definedName name="PURC_PEAK">#REF!</definedName>
    <definedName name="qqq" localSheetId="18">#REF!</definedName>
    <definedName name="qqq" localSheetId="17">#REF!</definedName>
    <definedName name="qqq" localSheetId="23">#REF!</definedName>
    <definedName name="qqq" localSheetId="20">#REF!</definedName>
    <definedName name="qqq" localSheetId="26">#REF!</definedName>
    <definedName name="qqq" localSheetId="7">#REF!</definedName>
    <definedName name="qqq" localSheetId="30">#REF!</definedName>
    <definedName name="qqq" localSheetId="2">#REF!</definedName>
    <definedName name="qqq" localSheetId="9">#REF!</definedName>
    <definedName name="qqq">#REF!</definedName>
    <definedName name="qqqqq" localSheetId="18" hidden="1">{#N/A,#N/A,FALSE,"EXPENSE"}</definedName>
    <definedName name="qqqqq" localSheetId="17" hidden="1">{#N/A,#N/A,FALSE,"EXPENSE"}</definedName>
    <definedName name="qqqqq" localSheetId="23" hidden="1">{#N/A,#N/A,FALSE,"EXPENSE"}</definedName>
    <definedName name="qqqqq" localSheetId="20" hidden="1">{#N/A,#N/A,FALSE,"EXPENSE"}</definedName>
    <definedName name="qqqqq" localSheetId="26" hidden="1">{#N/A,#N/A,FALSE,"EXPENSE"}</definedName>
    <definedName name="qqqqq" localSheetId="7" hidden="1">{#N/A,#N/A,FALSE,"EXPENSE"}</definedName>
    <definedName name="qqqqq" localSheetId="30" hidden="1">{#N/A,#N/A,FALSE,"EXPENSE"}</definedName>
    <definedName name="qqqqq" localSheetId="2" hidden="1">{#N/A,#N/A,FALSE,"EXPENSE"}</definedName>
    <definedName name="qqqqq" localSheetId="9" hidden="1">{#N/A,#N/A,FALSE,"EXPENSE"}</definedName>
    <definedName name="qqqqq" hidden="1">{#N/A,#N/A,FALSE,"EXPENSE"}</definedName>
    <definedName name="qryRevaluationExport" localSheetId="18">#REF!</definedName>
    <definedName name="qryRevaluationExport" localSheetId="17">#REF!</definedName>
    <definedName name="qryRevaluationExport" localSheetId="15">#REF!</definedName>
    <definedName name="qryRevaluationExport" localSheetId="14">#REF!</definedName>
    <definedName name="qryRevaluationExport" localSheetId="23">#REF!</definedName>
    <definedName name="qryRevaluationExport" localSheetId="20">#REF!</definedName>
    <definedName name="qryRevaluationExport" localSheetId="26">#REF!</definedName>
    <definedName name="qryRevaluationExport" localSheetId="7">#REF!</definedName>
    <definedName name="qryRevaluationExport" localSheetId="30">#REF!</definedName>
    <definedName name="qryRevaluationExport" localSheetId="2">#REF!</definedName>
    <definedName name="qryRevaluationExport" localSheetId="9">#REF!</definedName>
    <definedName name="qryRevaluationExport">#REF!</definedName>
    <definedName name="Quarter" localSheetId="18">#REF!</definedName>
    <definedName name="Quarter" localSheetId="17">#REF!</definedName>
    <definedName name="Quarter" localSheetId="23">#REF!</definedName>
    <definedName name="Quarter" localSheetId="20">#REF!</definedName>
    <definedName name="Quarter" localSheetId="26">#REF!</definedName>
    <definedName name="Quarter" localSheetId="7">#REF!</definedName>
    <definedName name="Quarter" localSheetId="30">#REF!</definedName>
    <definedName name="Quarter" localSheetId="2">#REF!</definedName>
    <definedName name="Quarter" localSheetId="9">#REF!</definedName>
    <definedName name="Quarter">#REF!</definedName>
    <definedName name="QUARTERLY" localSheetId="18">#REF!</definedName>
    <definedName name="QUARTERLY" localSheetId="17">#REF!</definedName>
    <definedName name="QUARTERLY" localSheetId="23">#REF!</definedName>
    <definedName name="QUARTERLY" localSheetId="20">#REF!</definedName>
    <definedName name="QUARTERLY" localSheetId="26">#REF!</definedName>
    <definedName name="QUARTERLY" localSheetId="7">#REF!</definedName>
    <definedName name="QUARTERLY" localSheetId="30">#REF!</definedName>
    <definedName name="QUARTERLY" localSheetId="2">#REF!</definedName>
    <definedName name="QUARTERLY" localSheetId="9">#REF!</definedName>
    <definedName name="QUARTERLY">#REF!</definedName>
    <definedName name="qw" localSheetId="18" hidden="1">{#N/A,#N/A,FALSE,"Aging Summary";#N/A,#N/A,FALSE,"Ratio Analysis";#N/A,#N/A,FALSE,"Test 120 Day Accts";#N/A,#N/A,FALSE,"Tickmarks"}</definedName>
    <definedName name="qw" localSheetId="17" hidden="1">{#N/A,#N/A,FALSE,"Aging Summary";#N/A,#N/A,FALSE,"Ratio Analysis";#N/A,#N/A,FALSE,"Test 120 Day Accts";#N/A,#N/A,FALSE,"Tickmarks"}</definedName>
    <definedName name="qw" localSheetId="33" hidden="1">{#N/A,#N/A,FALSE,"Aging Summary";#N/A,#N/A,FALSE,"Ratio Analysis";#N/A,#N/A,FALSE,"Test 120 Day Accts";#N/A,#N/A,FALSE,"Tickmarks"}</definedName>
    <definedName name="qw" localSheetId="15" hidden="1">{#N/A,#N/A,FALSE,"Aging Summary";#N/A,#N/A,FALSE,"Ratio Analysis";#N/A,#N/A,FALSE,"Test 120 Day Accts";#N/A,#N/A,FALSE,"Tickmarks"}</definedName>
    <definedName name="qw" localSheetId="14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localSheetId="23" hidden="1">{#N/A,#N/A,FALSE,"Aging Summary";#N/A,#N/A,FALSE,"Ratio Analysis";#N/A,#N/A,FALSE,"Test 120 Day Accts";#N/A,#N/A,FALSE,"Tickmarks"}</definedName>
    <definedName name="qw" localSheetId="20" hidden="1">{#N/A,#N/A,FALSE,"Aging Summary";#N/A,#N/A,FALSE,"Ratio Analysis";#N/A,#N/A,FALSE,"Test 120 Day Accts";#N/A,#N/A,FALSE,"Tickmarks"}</definedName>
    <definedName name="qw" localSheetId="26" hidden="1">{#N/A,#N/A,FALSE,"Aging Summary";#N/A,#N/A,FALSE,"Ratio Analysis";#N/A,#N/A,FALSE,"Test 120 Day Accts";#N/A,#N/A,FALSE,"Tickmarks"}</definedName>
    <definedName name="qw" localSheetId="7" hidden="1">{#N/A,#N/A,FALSE,"Aging Summary";#N/A,#N/A,FALSE,"Ratio Analysis";#N/A,#N/A,FALSE,"Test 120 Day Accts";#N/A,#N/A,FALSE,"Tickmarks"}</definedName>
    <definedName name="qw" localSheetId="30" hidden="1">{#N/A,#N/A,FALSE,"Aging Summary";#N/A,#N/A,FALSE,"Ratio Analysis";#N/A,#N/A,FALSE,"Test 120 Day Accts";#N/A,#N/A,FALSE,"Tickmarks"}</definedName>
    <definedName name="qw" localSheetId="2" hidden="1">{#N/A,#N/A,FALSE,"Aging Summary";#N/A,#N/A,FALSE,"Ratio Analysis";#N/A,#N/A,FALSE,"Test 120 Day Accts";#N/A,#N/A,FALSE,"Tickmarks"}</definedName>
    <definedName name="qw" localSheetId="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il1" localSheetId="18">#REF!</definedName>
    <definedName name="Rail1" localSheetId="17">#REF!</definedName>
    <definedName name="Rail1" localSheetId="15">#REF!</definedName>
    <definedName name="Rail1" localSheetId="14">#REF!</definedName>
    <definedName name="Rail1" localSheetId="23">#REF!</definedName>
    <definedName name="Rail1" localSheetId="20">#REF!</definedName>
    <definedName name="Rail1" localSheetId="26">#REF!</definedName>
    <definedName name="Rail1" localSheetId="7">#REF!</definedName>
    <definedName name="Rail1" localSheetId="30">#REF!</definedName>
    <definedName name="Rail1" localSheetId="2">#REF!</definedName>
    <definedName name="Rail1" localSheetId="9">#REF!</definedName>
    <definedName name="Rail1">#REF!</definedName>
    <definedName name="Rail2" localSheetId="18">#REF!</definedName>
    <definedName name="Rail2" localSheetId="17">#REF!</definedName>
    <definedName name="Rail2" localSheetId="23">#REF!</definedName>
    <definedName name="Rail2" localSheetId="20">#REF!</definedName>
    <definedName name="Rail2" localSheetId="26">#REF!</definedName>
    <definedName name="Rail2" localSheetId="7">#REF!</definedName>
    <definedName name="Rail2" localSheetId="30">#REF!</definedName>
    <definedName name="Rail2" localSheetId="2">#REF!</definedName>
    <definedName name="Rail2" localSheetId="9">#REF!</definedName>
    <definedName name="Rail2">#REF!</definedName>
    <definedName name="Rail3" localSheetId="18">#REF!</definedName>
    <definedName name="Rail3" localSheetId="17">#REF!</definedName>
    <definedName name="Rail3" localSheetId="23">#REF!</definedName>
    <definedName name="Rail3" localSheetId="20">#REF!</definedName>
    <definedName name="Rail3" localSheetId="26">#REF!</definedName>
    <definedName name="Rail3" localSheetId="7">#REF!</definedName>
    <definedName name="Rail3" localSheetId="30">#REF!</definedName>
    <definedName name="Rail3" localSheetId="2">#REF!</definedName>
    <definedName name="Rail3" localSheetId="9">#REF!</definedName>
    <definedName name="Rail3">#REF!</definedName>
    <definedName name="range" localSheetId="18" hidden="1">{#N/A,#N/A,FALSE,"EXPENSE"}</definedName>
    <definedName name="range" localSheetId="17" hidden="1">{#N/A,#N/A,FALSE,"EXPENSE"}</definedName>
    <definedName name="range" localSheetId="23" hidden="1">{#N/A,#N/A,FALSE,"EXPENSE"}</definedName>
    <definedName name="range" localSheetId="20" hidden="1">{#N/A,#N/A,FALSE,"EXPENSE"}</definedName>
    <definedName name="range" localSheetId="26" hidden="1">{#N/A,#N/A,FALSE,"EXPENSE"}</definedName>
    <definedName name="range" localSheetId="7" hidden="1">{#N/A,#N/A,FALSE,"EXPENSE"}</definedName>
    <definedName name="range" localSheetId="30" hidden="1">{#N/A,#N/A,FALSE,"EXPENSE"}</definedName>
    <definedName name="range" localSheetId="2" hidden="1">{#N/A,#N/A,FALSE,"EXPENSE"}</definedName>
    <definedName name="range" localSheetId="9" hidden="1">{#N/A,#N/A,FALSE,"EXPENSE"}</definedName>
    <definedName name="range" hidden="1">{#N/A,#N/A,FALSE,"EXPENSE"}</definedName>
    <definedName name="Range1">#NAME?</definedName>
    <definedName name="range2" localSheetId="18" hidden="1">{#N/A,#N/A,FALSE,"EXPENSE"}</definedName>
    <definedName name="range2" localSheetId="17" hidden="1">{#N/A,#N/A,FALSE,"EXPENSE"}</definedName>
    <definedName name="RANGE2" localSheetId="15">#N/A</definedName>
    <definedName name="RANGE2" localSheetId="14">#N/A</definedName>
    <definedName name="RANGE2" localSheetId="23">#N/A</definedName>
    <definedName name="RANGE2" localSheetId="20">#N/A</definedName>
    <definedName name="RANGE2" localSheetId="26">#N/A</definedName>
    <definedName name="RANGE2" localSheetId="7">#N/A</definedName>
    <definedName name="RANGE2" localSheetId="30">#N/A</definedName>
    <definedName name="RANGE2" localSheetId="2">#N/A</definedName>
    <definedName name="RANGE2" localSheetId="9">#N/A</definedName>
    <definedName name="range2" hidden="1">{#N/A,#N/A,FALSE,"EXPENSE"}</definedName>
    <definedName name="range3" localSheetId="18" hidden="1">{#N/A,#N/A,FALSE,"EXPENSE"}</definedName>
    <definedName name="range3" localSheetId="17" hidden="1">{#N/A,#N/A,FALSE,"EXPENSE"}</definedName>
    <definedName name="range3" localSheetId="23" hidden="1">{#N/A,#N/A,FALSE,"EXPENSE"}</definedName>
    <definedName name="range3" localSheetId="20" hidden="1">{#N/A,#N/A,FALSE,"EXPENSE"}</definedName>
    <definedName name="range3" localSheetId="26" hidden="1">{#N/A,#N/A,FALSE,"EXPENSE"}</definedName>
    <definedName name="range3" localSheetId="7" hidden="1">{#N/A,#N/A,FALSE,"EXPENSE"}</definedName>
    <definedName name="range3" localSheetId="30" hidden="1">{#N/A,#N/A,FALSE,"EXPENSE"}</definedName>
    <definedName name="range3" localSheetId="2" hidden="1">{#N/A,#N/A,FALSE,"EXPENSE"}</definedName>
    <definedName name="range3" localSheetId="9" hidden="1">{#N/A,#N/A,FALSE,"EXPENSE"}</definedName>
    <definedName name="range3" hidden="1">{#N/A,#N/A,FALSE,"EXPENSE"}</definedName>
    <definedName name="rap" localSheetId="18" hidden="1">{"Page 1",#N/A,FALSE,"Sheet1";"Page 2",#N/A,FALSE,"Sheet1"}</definedName>
    <definedName name="rap" localSheetId="17" hidden="1">{"Page 1",#N/A,FALSE,"Sheet1";"Page 2",#N/A,FALSE,"Sheet1"}</definedName>
    <definedName name="rap" localSheetId="23" hidden="1">{"Page 1",#N/A,FALSE,"Sheet1";"Page 2",#N/A,FALSE,"Sheet1"}</definedName>
    <definedName name="rap" localSheetId="20" hidden="1">{"Page 1",#N/A,FALSE,"Sheet1";"Page 2",#N/A,FALSE,"Sheet1"}</definedName>
    <definedName name="rap" localSheetId="26" hidden="1">{"Page 1",#N/A,FALSE,"Sheet1";"Page 2",#N/A,FALSE,"Sheet1"}</definedName>
    <definedName name="rap" localSheetId="7" hidden="1">{"Page 1",#N/A,FALSE,"Sheet1";"Page 2",#N/A,FALSE,"Sheet1"}</definedName>
    <definedName name="rap" localSheetId="30" hidden="1">{"Page 1",#N/A,FALSE,"Sheet1";"Page 2",#N/A,FALSE,"Sheet1"}</definedName>
    <definedName name="rap" localSheetId="2" hidden="1">{"Page 1",#N/A,FALSE,"Sheet1";"Page 2",#N/A,FALSE,"Sheet1"}</definedName>
    <definedName name="rap" localSheetId="9" hidden="1">{"Page 1",#N/A,FALSE,"Sheet1";"Page 2",#N/A,FALSE,"Sheet1"}</definedName>
    <definedName name="rap" hidden="1">{"Page 1",#N/A,FALSE,"Sheet1";"Page 2",#N/A,FALSE,"Sheet1"}</definedName>
    <definedName name="Rate1" localSheetId="18">#REF!</definedName>
    <definedName name="Rate1" localSheetId="17">#REF!</definedName>
    <definedName name="Rate1">#REF!</definedName>
    <definedName name="RateofReturn" localSheetId="18">#REF!</definedName>
    <definedName name="RateofReturn" localSheetId="17">#REF!</definedName>
    <definedName name="RateofReturn" localSheetId="15">#REF!</definedName>
    <definedName name="RateofReturn" localSheetId="14">#REF!</definedName>
    <definedName name="RateofReturn" localSheetId="23">#REF!</definedName>
    <definedName name="RateofReturn" localSheetId="20">#REF!</definedName>
    <definedName name="RateofReturn" localSheetId="26">#REF!</definedName>
    <definedName name="RateofReturn" localSheetId="7">#REF!</definedName>
    <definedName name="RateofReturn" localSheetId="30">#REF!</definedName>
    <definedName name="RateofReturn" localSheetId="2">#REF!</definedName>
    <definedName name="RateofReturn" localSheetId="9">#REF!</definedName>
    <definedName name="RateofReturn">#REF!</definedName>
    <definedName name="RBN" localSheetId="18">#REF!</definedName>
    <definedName name="RBN" localSheetId="17">#REF!</definedName>
    <definedName name="RBN" localSheetId="15">#REF!</definedName>
    <definedName name="RBN" localSheetId="14">#REF!</definedName>
    <definedName name="RBN">#REF!</definedName>
    <definedName name="RBT_A">#REF!</definedName>
    <definedName name="RCBP_Index">#REF!</definedName>
    <definedName name="RCBP_SWIFT">#REF!</definedName>
    <definedName name="RCBPMerge_Index">#REF!</definedName>
    <definedName name="RCBPMerge_SWIFT">#REF!</definedName>
    <definedName name="RD_2004" localSheetId="18">#REF!</definedName>
    <definedName name="RD_2004" localSheetId="17">#REF!</definedName>
    <definedName name="RD_2004" localSheetId="23">#REF!</definedName>
    <definedName name="RD_2004" localSheetId="20">#REF!</definedName>
    <definedName name="RD_2004" localSheetId="26">#REF!</definedName>
    <definedName name="RD_2004" localSheetId="7">#REF!</definedName>
    <definedName name="RD_2004" localSheetId="30">#REF!</definedName>
    <definedName name="RD_2004" localSheetId="2">#REF!</definedName>
    <definedName name="RD_2004" localSheetId="9">#REF!</definedName>
    <definedName name="RD_2004">#REF!</definedName>
    <definedName name="RDReg2004" localSheetId="18">#REF!</definedName>
    <definedName name="RDReg2004" localSheetId="17">#REF!</definedName>
    <definedName name="RDReg2004" localSheetId="23">#REF!</definedName>
    <definedName name="RDReg2004" localSheetId="20">#REF!</definedName>
    <definedName name="RDReg2004" localSheetId="26">#REF!</definedName>
    <definedName name="RDReg2004" localSheetId="7">#REF!</definedName>
    <definedName name="RDReg2004" localSheetId="30">#REF!</definedName>
    <definedName name="RDReg2004" localSheetId="2">#REF!</definedName>
    <definedName name="RDReg2004" localSheetId="9">#REF!</definedName>
    <definedName name="RDReg2004">#REF!</definedName>
    <definedName name="Reactv_Fee_Data">#REF!</definedName>
    <definedName name="reagsrgsrgfaefda" localSheetId="18" hidden="1">{#N/A,#N/A,FALSE,"ALLOC"}</definedName>
    <definedName name="reagsrgsrgfaefda" localSheetId="17" hidden="1">{#N/A,#N/A,FALSE,"ALLOC"}</definedName>
    <definedName name="reagsrgsrgfaefda" localSheetId="23" hidden="1">{#N/A,#N/A,FALSE,"ALLOC"}</definedName>
    <definedName name="reagsrgsrgfaefda" localSheetId="20" hidden="1">{#N/A,#N/A,FALSE,"ALLOC"}</definedName>
    <definedName name="reagsrgsrgfaefda" localSheetId="26" hidden="1">{#N/A,#N/A,FALSE,"ALLOC"}</definedName>
    <definedName name="reagsrgsrgfaefda" localSheetId="7" hidden="1">{#N/A,#N/A,FALSE,"ALLOC"}</definedName>
    <definedName name="reagsrgsrgfaefda" localSheetId="30" hidden="1">{#N/A,#N/A,FALSE,"ALLOC"}</definedName>
    <definedName name="reagsrgsrgfaefda" localSheetId="2" hidden="1">{#N/A,#N/A,FALSE,"ALLOC"}</definedName>
    <definedName name="reagsrgsrgfaefda" localSheetId="9" hidden="1">{#N/A,#N/A,FALSE,"ALLOC"}</definedName>
    <definedName name="reagsrgsrgfaefda" hidden="1">{#N/A,#N/A,FALSE,"ALLOC"}</definedName>
    <definedName name="RECBOOK" localSheetId="18">#REF!</definedName>
    <definedName name="RECBOOK" localSheetId="17">#REF!</definedName>
    <definedName name="RECBOOK" localSheetId="15">#REF!</definedName>
    <definedName name="RECBOOK" localSheetId="14">#REF!</definedName>
    <definedName name="RECBOOK" localSheetId="23">#REF!</definedName>
    <definedName name="RECBOOK" localSheetId="20">#REF!</definedName>
    <definedName name="RECBOOK" localSheetId="26">#REF!</definedName>
    <definedName name="RECBOOK" localSheetId="7">#REF!</definedName>
    <definedName name="RECBOOK" localSheetId="30">#REF!</definedName>
    <definedName name="RECBOOK" localSheetId="2">#REF!</definedName>
    <definedName name="RECBOOK" localSheetId="9">#REF!</definedName>
    <definedName name="RECBOOK">#REF!</definedName>
    <definedName name="RECON" localSheetId="18">#REF!</definedName>
    <definedName name="RECON" localSheetId="17">#REF!</definedName>
    <definedName name="RECON" localSheetId="23">#REF!</definedName>
    <definedName name="RECON" localSheetId="20">#REF!</definedName>
    <definedName name="RECON" localSheetId="26">#REF!</definedName>
    <definedName name="RECON" localSheetId="7">#REF!</definedName>
    <definedName name="RECON" localSheetId="30">#REF!</definedName>
    <definedName name="RECON" localSheetId="2">#REF!</definedName>
    <definedName name="RECON" localSheetId="9">#REF!</definedName>
    <definedName name="RECON">#REF!</definedName>
    <definedName name="Recon_2" localSheetId="18">#REF!</definedName>
    <definedName name="Recon_2" localSheetId="17">#REF!</definedName>
    <definedName name="Recon_2" localSheetId="23">#REF!</definedName>
    <definedName name="Recon_2" localSheetId="20">#REF!</definedName>
    <definedName name="Recon_2" localSheetId="26">#REF!</definedName>
    <definedName name="Recon_2" localSheetId="7">#REF!</definedName>
    <definedName name="Recon_2" localSheetId="30">#REF!</definedName>
    <definedName name="Recon_2" localSheetId="2">#REF!</definedName>
    <definedName name="Recon_2" localSheetId="9">#REF!</definedName>
    <definedName name="Recon_2">#REF!</definedName>
    <definedName name="Recon_3" localSheetId="18">#REF!</definedName>
    <definedName name="Recon_3" localSheetId="17">#REF!</definedName>
    <definedName name="Recon_3" localSheetId="23">#REF!</definedName>
    <definedName name="Recon_3" localSheetId="20">#REF!</definedName>
    <definedName name="Recon_3" localSheetId="26">#REF!</definedName>
    <definedName name="Recon_3" localSheetId="7">#REF!</definedName>
    <definedName name="Recon_3" localSheetId="30">#REF!</definedName>
    <definedName name="Recon_3" localSheetId="2">#REF!</definedName>
    <definedName name="Recon_3" localSheetId="9">#REF!</definedName>
    <definedName name="Recon_3">#REF!</definedName>
    <definedName name="Reconciliation" localSheetId="18">#REF!</definedName>
    <definedName name="Reconciliation" localSheetId="17">#REF!</definedName>
    <definedName name="Reconciliation" localSheetId="23">#REF!</definedName>
    <definedName name="Reconciliation" localSheetId="20">#REF!</definedName>
    <definedName name="Reconciliation" localSheetId="26">#REF!</definedName>
    <definedName name="Reconciliation" localSheetId="7">#REF!</definedName>
    <definedName name="Reconciliation" localSheetId="30">#REF!</definedName>
    <definedName name="Reconciliation" localSheetId="2">#REF!</definedName>
    <definedName name="Reconciliation" localSheetId="9">#REF!</definedName>
    <definedName name="Reconciliation">#REF!</definedName>
    <definedName name="RECOVERY" localSheetId="18">#REF!</definedName>
    <definedName name="RECOVERY" localSheetId="17">#REF!</definedName>
    <definedName name="RECOVERY" localSheetId="23">#REF!</definedName>
    <definedName name="RECOVERY" localSheetId="20">#REF!</definedName>
    <definedName name="RECOVERY" localSheetId="26">#REF!</definedName>
    <definedName name="RECOVERY" localSheetId="7">#REF!</definedName>
    <definedName name="RECOVERY" localSheetId="30">#REF!</definedName>
    <definedName name="RECOVERY" localSheetId="2">#REF!</definedName>
    <definedName name="RECOVERY" localSheetId="9">#REF!</definedName>
    <definedName name="RECOVERY">#REF!</definedName>
    <definedName name="ref_def" localSheetId="18">#REF!</definedName>
    <definedName name="ref_def" localSheetId="17">#REF!</definedName>
    <definedName name="ref_def" localSheetId="23">#REF!</definedName>
    <definedName name="ref_def" localSheetId="20">#REF!</definedName>
    <definedName name="ref_def" localSheetId="26">#REF!</definedName>
    <definedName name="ref_def" localSheetId="7">#REF!</definedName>
    <definedName name="ref_def" localSheetId="30">#REF!</definedName>
    <definedName name="ref_def" localSheetId="2">#REF!</definedName>
    <definedName name="ref_def" localSheetId="9">#REF!</definedName>
    <definedName name="ref_def">#REF!</definedName>
    <definedName name="Reg_Asset__YTD" localSheetId="18">#REF!</definedName>
    <definedName name="Reg_Asset__YTD" localSheetId="17">#REF!</definedName>
    <definedName name="Reg_Asset__YTD" localSheetId="23">#REF!</definedName>
    <definedName name="Reg_Asset__YTD" localSheetId="20">#REF!</definedName>
    <definedName name="Reg_Asset__YTD" localSheetId="26">#REF!</definedName>
    <definedName name="Reg_Asset__YTD" localSheetId="7">#REF!</definedName>
    <definedName name="Reg_Asset__YTD" localSheetId="30">#REF!</definedName>
    <definedName name="Reg_Asset__YTD" localSheetId="2">#REF!</definedName>
    <definedName name="Reg_Asset__YTD" localSheetId="9">#REF!</definedName>
    <definedName name="Reg_Asset__YTD">#REF!</definedName>
    <definedName name="Reg_Asset_Amort" localSheetId="18">#REF!</definedName>
    <definedName name="Reg_Asset_Amort" localSheetId="17">#REF!</definedName>
    <definedName name="Reg_Asset_Amort" localSheetId="23">#REF!</definedName>
    <definedName name="Reg_Asset_Amort" localSheetId="20">#REF!</definedName>
    <definedName name="Reg_Asset_Amort" localSheetId="26">#REF!</definedName>
    <definedName name="Reg_Asset_Amort" localSheetId="7">#REF!</definedName>
    <definedName name="Reg_Asset_Amort" localSheetId="30">#REF!</definedName>
    <definedName name="Reg_Asset_Amort" localSheetId="2">#REF!</definedName>
    <definedName name="Reg_Asset_Amort" localSheetId="9">#REF!</definedName>
    <definedName name="Reg_Asset_Amort">#REF!</definedName>
    <definedName name="Reg_Asset_CM" localSheetId="18">#REF!</definedName>
    <definedName name="Reg_Asset_CM" localSheetId="17">#REF!</definedName>
    <definedName name="Reg_Asset_CM" localSheetId="23">#REF!</definedName>
    <definedName name="Reg_Asset_CM" localSheetId="20">#REF!</definedName>
    <definedName name="Reg_Asset_CM" localSheetId="26">#REF!</definedName>
    <definedName name="Reg_Asset_CM" localSheetId="7">#REF!</definedName>
    <definedName name="Reg_Asset_CM" localSheetId="30">#REF!</definedName>
    <definedName name="Reg_Asset_CM" localSheetId="2">#REF!</definedName>
    <definedName name="Reg_Asset_CM" localSheetId="9">#REF!</definedName>
    <definedName name="Reg_Asset_CM">#REF!</definedName>
    <definedName name="Reg_Liab__YTD" localSheetId="18">#REF!</definedName>
    <definedName name="Reg_Liab__YTD" localSheetId="17">#REF!</definedName>
    <definedName name="Reg_Liab__YTD" localSheetId="23">#REF!</definedName>
    <definedName name="Reg_Liab__YTD" localSheetId="20">#REF!</definedName>
    <definedName name="Reg_Liab__YTD" localSheetId="26">#REF!</definedName>
    <definedName name="Reg_Liab__YTD" localSheetId="7">#REF!</definedName>
    <definedName name="Reg_Liab__YTD" localSheetId="30">#REF!</definedName>
    <definedName name="Reg_Liab__YTD" localSheetId="2">#REF!</definedName>
    <definedName name="Reg_Liab__YTD" localSheetId="9">#REF!</definedName>
    <definedName name="Reg_Liab__YTD">#REF!</definedName>
    <definedName name="Reg_Liab_Amort" localSheetId="18">#REF!</definedName>
    <definedName name="Reg_Liab_Amort" localSheetId="17">#REF!</definedName>
    <definedName name="Reg_Liab_Amort" localSheetId="23">#REF!</definedName>
    <definedName name="Reg_Liab_Amort" localSheetId="20">#REF!</definedName>
    <definedName name="Reg_Liab_Amort" localSheetId="26">#REF!</definedName>
    <definedName name="Reg_Liab_Amort" localSheetId="7">#REF!</definedName>
    <definedName name="Reg_Liab_Amort" localSheetId="30">#REF!</definedName>
    <definedName name="Reg_Liab_Amort" localSheetId="2">#REF!</definedName>
    <definedName name="Reg_Liab_Amort" localSheetId="9">#REF!</definedName>
    <definedName name="Reg_Liab_Amort">#REF!</definedName>
    <definedName name="Reg_Liab_CM" localSheetId="18">#REF!</definedName>
    <definedName name="Reg_Liab_CM" localSheetId="17">#REF!</definedName>
    <definedName name="Reg_Liab_CM" localSheetId="23">#REF!</definedName>
    <definedName name="Reg_Liab_CM" localSheetId="20">#REF!</definedName>
    <definedName name="Reg_Liab_CM" localSheetId="26">#REF!</definedName>
    <definedName name="Reg_Liab_CM" localSheetId="7">#REF!</definedName>
    <definedName name="Reg_Liab_CM" localSheetId="30">#REF!</definedName>
    <definedName name="Reg_Liab_CM" localSheetId="2">#REF!</definedName>
    <definedName name="Reg_Liab_CM" localSheetId="9">#REF!</definedName>
    <definedName name="Reg_Liab_CM">#REF!</definedName>
    <definedName name="REG_PRAC" localSheetId="18">#REF!</definedName>
    <definedName name="REG_PRAC" localSheetId="17">#REF!</definedName>
    <definedName name="REG_PRAC" localSheetId="23">#REF!</definedName>
    <definedName name="REG_PRAC" localSheetId="20">#REF!</definedName>
    <definedName name="REG_PRAC" localSheetId="26">#REF!</definedName>
    <definedName name="REG_PRAC" localSheetId="7">#REF!</definedName>
    <definedName name="REG_PRAC" localSheetId="30">#REF!</definedName>
    <definedName name="REG_PRAC" localSheetId="2">#REF!</definedName>
    <definedName name="REG_PRAC" localSheetId="9">#REF!</definedName>
    <definedName name="REG_PRAC">#REF!</definedName>
    <definedName name="RegAcct" localSheetId="18">#REF!</definedName>
    <definedName name="RegAcct" localSheetId="17">#REF!</definedName>
    <definedName name="RegAcct" localSheetId="23">#REF!</definedName>
    <definedName name="RegAcct" localSheetId="20">#REF!</definedName>
    <definedName name="RegAcct" localSheetId="26">#REF!</definedName>
    <definedName name="RegAcct" localSheetId="7">#REF!</definedName>
    <definedName name="RegAcct" localSheetId="30">#REF!</definedName>
    <definedName name="RegAcct" localSheetId="2">#REF!</definedName>
    <definedName name="RegAcct" localSheetId="9">#REF!</definedName>
    <definedName name="RegAcct">#REF!</definedName>
    <definedName name="REGUALRFAC" localSheetId="18">#REF!</definedName>
    <definedName name="REGUALRFAC" localSheetId="17">#REF!</definedName>
    <definedName name="REGUALRFAC" localSheetId="23">#REF!</definedName>
    <definedName name="REGUALRFAC" localSheetId="20">#REF!</definedName>
    <definedName name="REGUALRFAC" localSheetId="26">#REF!</definedName>
    <definedName name="REGUALRFAC" localSheetId="7">#REF!</definedName>
    <definedName name="REGUALRFAC" localSheetId="30">#REF!</definedName>
    <definedName name="REGUALRFAC" localSheetId="2">#REF!</definedName>
    <definedName name="REGUALRFAC" localSheetId="9">#REF!</definedName>
    <definedName name="REGUALRFAC">#REF!</definedName>
    <definedName name="REGULAR" localSheetId="18">#REF!</definedName>
    <definedName name="REGULAR" localSheetId="17">#REF!</definedName>
    <definedName name="REGULAR" localSheetId="23">#REF!</definedName>
    <definedName name="REGULAR" localSheetId="20">#REF!</definedName>
    <definedName name="REGULAR" localSheetId="26">#REF!</definedName>
    <definedName name="REGULAR" localSheetId="7">#REF!</definedName>
    <definedName name="REGULAR" localSheetId="30">#REF!</definedName>
    <definedName name="REGULAR" localSheetId="2">#REF!</definedName>
    <definedName name="REGULAR" localSheetId="9">#REF!</definedName>
    <definedName name="REGULAR">#REF!</definedName>
    <definedName name="reim_51810" localSheetId="18">#REF!</definedName>
    <definedName name="reim_51810" localSheetId="17">#REF!</definedName>
    <definedName name="reim_51810" localSheetId="23">#REF!</definedName>
    <definedName name="reim_51810" localSheetId="20">#REF!</definedName>
    <definedName name="reim_51810" localSheetId="26">#REF!</definedName>
    <definedName name="reim_51810" localSheetId="7">#REF!</definedName>
    <definedName name="reim_51810" localSheetId="30">#REF!</definedName>
    <definedName name="reim_51810" localSheetId="2">#REF!</definedName>
    <definedName name="reim_51810" localSheetId="9">#REF!</definedName>
    <definedName name="reim_51810">#REF!</definedName>
    <definedName name="REMAINDER" localSheetId="18">#REF!</definedName>
    <definedName name="REMAINDER" localSheetId="17">#REF!</definedName>
    <definedName name="REMAINDER" localSheetId="23">#REF!</definedName>
    <definedName name="REMAINDER" localSheetId="20">#REF!</definedName>
    <definedName name="REMAINDER" localSheetId="26">#REF!</definedName>
    <definedName name="REMAINDER" localSheetId="7">#REF!</definedName>
    <definedName name="REMAINDER" localSheetId="30">#REF!</definedName>
    <definedName name="REMAINDER" localSheetId="2">#REF!</definedName>
    <definedName name="REMAINDER" localSheetId="9">#REF!</definedName>
    <definedName name="REMAINDER">#REF!</definedName>
    <definedName name="RENT_HOLIDAY_OFFICE_LEASE" localSheetId="18">#REF!</definedName>
    <definedName name="RENT_HOLIDAY_OFFICE_LEASE" localSheetId="17">#REF!</definedName>
    <definedName name="RENT_HOLIDAY_OFFICE_LEASE" localSheetId="23">#REF!</definedName>
    <definedName name="RENT_HOLIDAY_OFFICE_LEASE" localSheetId="20">#REF!</definedName>
    <definedName name="RENT_HOLIDAY_OFFICE_LEASE" localSheetId="26">#REF!</definedName>
    <definedName name="RENT_HOLIDAY_OFFICE_LEASE" localSheetId="7">#REF!</definedName>
    <definedName name="RENT_HOLIDAY_OFFICE_LEASE" localSheetId="30">#REF!</definedName>
    <definedName name="RENT_HOLIDAY_OFFICE_LEASE" localSheetId="2">#REF!</definedName>
    <definedName name="RENT_HOLIDAY_OFFICE_LEASE" localSheetId="9">#REF!</definedName>
    <definedName name="RENT_HOLIDAY_OFFICE_LEASE">#REF!</definedName>
    <definedName name="ReportGroup" hidden="1">0</definedName>
    <definedName name="ReportMonth">#REF!</definedName>
    <definedName name="request" localSheetId="18">#REF!</definedName>
    <definedName name="request" localSheetId="17">#REF!</definedName>
    <definedName name="request" localSheetId="15">#REF!</definedName>
    <definedName name="request" localSheetId="14">#REF!</definedName>
    <definedName name="request" localSheetId="23">#REF!</definedName>
    <definedName name="request" localSheetId="20">#REF!</definedName>
    <definedName name="request" localSheetId="26">#REF!</definedName>
    <definedName name="request" localSheetId="7">#REF!</definedName>
    <definedName name="request" localSheetId="30">#REF!</definedName>
    <definedName name="request" localSheetId="2">#REF!</definedName>
    <definedName name="request" localSheetId="9">#REF!</definedName>
    <definedName name="request">#REF!</definedName>
    <definedName name="RESIDENTIAL" localSheetId="18">#REF!</definedName>
    <definedName name="RESIDENTIAL" localSheetId="17">#REF!</definedName>
    <definedName name="RESIDENTIAL" localSheetId="23">#REF!</definedName>
    <definedName name="RESIDENTIAL" localSheetId="20">#REF!</definedName>
    <definedName name="RESIDENTIAL" localSheetId="26">#REF!</definedName>
    <definedName name="RESIDENTIAL" localSheetId="7">#REF!</definedName>
    <definedName name="RESIDENTIAL" localSheetId="30">#REF!</definedName>
    <definedName name="RESIDENTIAL" localSheetId="2">#REF!</definedName>
    <definedName name="RESIDENTIAL" localSheetId="9">#REF!</definedName>
    <definedName name="RESIDENTIAL">#REF!</definedName>
    <definedName name="ResRRDol">#REF!</definedName>
    <definedName name="ResRRUnit">#REF!</definedName>
    <definedName name="rest" hidden="1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t" localSheetId="18" hidden="1">{#N/A,#N/A,FALSE,"Aging Summary";#N/A,#N/A,FALSE,"Ratio Analysis";#N/A,#N/A,FALSE,"Test 120 Day Accts";#N/A,#N/A,FALSE,"Tickmarks"}</definedName>
    <definedName name="ret" localSheetId="17" hidden="1">{#N/A,#N/A,FALSE,"Aging Summary";#N/A,#N/A,FALSE,"Ratio Analysis";#N/A,#N/A,FALSE,"Test 120 Day Accts";#N/A,#N/A,FALSE,"Tickmarks"}</definedName>
    <definedName name="ret" localSheetId="33" hidden="1">{#N/A,#N/A,FALSE,"Aging Summary";#N/A,#N/A,FALSE,"Ratio Analysis";#N/A,#N/A,FALSE,"Test 120 Day Accts";#N/A,#N/A,FALSE,"Tickmarks"}</definedName>
    <definedName name="ret" localSheetId="15" hidden="1">{#N/A,#N/A,FALSE,"Aging Summary";#N/A,#N/A,FALSE,"Ratio Analysis";#N/A,#N/A,FALSE,"Test 120 Day Accts";#N/A,#N/A,FALSE,"Tickmarks"}</definedName>
    <definedName name="ret" localSheetId="14" hidden="1">{#N/A,#N/A,FALSE,"Aging Summary";#N/A,#N/A,FALSE,"Ratio Analysis";#N/A,#N/A,FALSE,"Test 120 Day Accts";#N/A,#N/A,FALSE,"Tickmarks"}</definedName>
    <definedName name="ret" localSheetId="0" hidden="1">{#N/A,#N/A,FALSE,"Aging Summary";#N/A,#N/A,FALSE,"Ratio Analysis";#N/A,#N/A,FALSE,"Test 120 Day Accts";#N/A,#N/A,FALSE,"Tickmarks"}</definedName>
    <definedName name="ret" localSheetId="23" hidden="1">{#N/A,#N/A,FALSE,"Aging Summary";#N/A,#N/A,FALSE,"Ratio Analysis";#N/A,#N/A,FALSE,"Test 120 Day Accts";#N/A,#N/A,FALSE,"Tickmarks"}</definedName>
    <definedName name="ret" localSheetId="20" hidden="1">{#N/A,#N/A,FALSE,"Aging Summary";#N/A,#N/A,FALSE,"Ratio Analysis";#N/A,#N/A,FALSE,"Test 120 Day Accts";#N/A,#N/A,FALSE,"Tickmarks"}</definedName>
    <definedName name="ret" localSheetId="26" hidden="1">{#N/A,#N/A,FALSE,"Aging Summary";#N/A,#N/A,FALSE,"Ratio Analysis";#N/A,#N/A,FALSE,"Test 120 Day Accts";#N/A,#N/A,FALSE,"Tickmarks"}</definedName>
    <definedName name="ret" localSheetId="7" hidden="1">{#N/A,#N/A,FALSE,"Aging Summary";#N/A,#N/A,FALSE,"Ratio Analysis";#N/A,#N/A,FALSE,"Test 120 Day Accts";#N/A,#N/A,FALSE,"Tickmarks"}</definedName>
    <definedName name="ret" localSheetId="30" hidden="1">{#N/A,#N/A,FALSE,"Aging Summary";#N/A,#N/A,FALSE,"Ratio Analysis";#N/A,#N/A,FALSE,"Test 120 Day Accts";#N/A,#N/A,FALSE,"Tickmarks"}</definedName>
    <definedName name="ret" localSheetId="2" hidden="1">{#N/A,#N/A,FALSE,"Aging Summary";#N/A,#N/A,FALSE,"Ratio Analysis";#N/A,#N/A,FALSE,"Test 120 Day Accts";#N/A,#N/A,FALSE,"Tickmarks"}</definedName>
    <definedName name="ret" localSheetId="9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ailRev" localSheetId="18">#REF!</definedName>
    <definedName name="RetailRev" localSheetId="17">#REF!</definedName>
    <definedName name="RetailRev" localSheetId="15">#REF!</definedName>
    <definedName name="RetailRev" localSheetId="14">#REF!</definedName>
    <definedName name="RetailRev" localSheetId="23">#REF!</definedName>
    <definedName name="RetailRev" localSheetId="20">#REF!</definedName>
    <definedName name="RetailRev" localSheetId="26">#REF!</definedName>
    <definedName name="RetailRev" localSheetId="7">#REF!</definedName>
    <definedName name="RetailRev" localSheetId="30">#REF!</definedName>
    <definedName name="RetailRev" localSheetId="2">#REF!</definedName>
    <definedName name="RetailRev" localSheetId="9">#REF!</definedName>
    <definedName name="RetailRev">#REF!</definedName>
    <definedName name="RetailVariance" localSheetId="18">#REF!</definedName>
    <definedName name="RetailVariance" localSheetId="17">#REF!</definedName>
    <definedName name="RetailVariance" localSheetId="23">#REF!</definedName>
    <definedName name="RetailVariance" localSheetId="20">#REF!</definedName>
    <definedName name="RetailVariance" localSheetId="26">#REF!</definedName>
    <definedName name="RetailVariance" localSheetId="7">#REF!</definedName>
    <definedName name="RetailVariance" localSheetId="30">#REF!</definedName>
    <definedName name="RetailVariance" localSheetId="2">#REF!</definedName>
    <definedName name="RetailVariance" localSheetId="9">#REF!</definedName>
    <definedName name="RetailVariance">#REF!</definedName>
    <definedName name="RETPVVAR" localSheetId="18">#REF!</definedName>
    <definedName name="RETPVVAR" localSheetId="17">#REF!</definedName>
    <definedName name="RETPVVAR" localSheetId="15">#REF!</definedName>
    <definedName name="RETPVVAR" localSheetId="14">#REF!</definedName>
    <definedName name="RETPVVAR" localSheetId="23">#REF!</definedName>
    <definedName name="RETPVVAR" localSheetId="20">#REF!</definedName>
    <definedName name="RETPVVAR" localSheetId="26">#REF!</definedName>
    <definedName name="RETPVVAR" localSheetId="7">#REF!</definedName>
    <definedName name="RETPVVAR" localSheetId="30">#REF!</definedName>
    <definedName name="RETPVVAR" localSheetId="2">#REF!</definedName>
    <definedName name="RETPVVAR" localSheetId="9">#REF!</definedName>
    <definedName name="RETPVVAR">#REF!</definedName>
    <definedName name="RETURN" localSheetId="18">#REF!</definedName>
    <definedName name="RETURN" localSheetId="17">#REF!</definedName>
    <definedName name="RETURN" localSheetId="15">#REF!</definedName>
    <definedName name="RETURN" localSheetId="14">#REF!</definedName>
    <definedName name="RETURN" localSheetId="23">#REF!</definedName>
    <definedName name="RETURN" localSheetId="20">#REF!</definedName>
    <definedName name="RETURN" localSheetId="26">#REF!</definedName>
    <definedName name="RETURN" localSheetId="7">#REF!</definedName>
    <definedName name="RETURN" localSheetId="30">#REF!</definedName>
    <definedName name="RETURN" localSheetId="2">#REF!</definedName>
    <definedName name="RETURN" localSheetId="9">#REF!</definedName>
    <definedName name="RETURN">#REF!</definedName>
    <definedName name="REVENUE" localSheetId="18">#REF!</definedName>
    <definedName name="REVENUE" localSheetId="17">#REF!</definedName>
    <definedName name="REVENUE" localSheetId="23">#REF!</definedName>
    <definedName name="REVENUE" localSheetId="20">#REF!</definedName>
    <definedName name="REVENUE" localSheetId="26">#REF!</definedName>
    <definedName name="REVENUE" localSheetId="7">#REF!</definedName>
    <definedName name="REVENUE" localSheetId="30">#REF!</definedName>
    <definedName name="REVENUE" localSheetId="2">#REF!</definedName>
    <definedName name="REVENUE" localSheetId="9">#REF!</definedName>
    <definedName name="REVENUE">#REF!</definedName>
    <definedName name="REVIEW" localSheetId="18">#REF!</definedName>
    <definedName name="REVIEW" localSheetId="17">#REF!</definedName>
    <definedName name="Review">#REF!</definedName>
    <definedName name="REVIEW2" localSheetId="18">#REF!</definedName>
    <definedName name="REVIEW2" localSheetId="17">#REF!</definedName>
    <definedName name="REVIEW2" localSheetId="23">#REF!</definedName>
    <definedName name="REVIEW2" localSheetId="20">#REF!</definedName>
    <definedName name="REVIEW2" localSheetId="26">#REF!</definedName>
    <definedName name="REVIEW2" localSheetId="7">#REF!</definedName>
    <definedName name="REVIEW2" localSheetId="30">#REF!</definedName>
    <definedName name="REVIEW2" localSheetId="2">#REF!</definedName>
    <definedName name="REVIEW2" localSheetId="9">#REF!</definedName>
    <definedName name="REVIEW2">#REF!</definedName>
    <definedName name="rew4wwer" localSheetId="18" hidden="1">{#N/A,#N/A,FALSE,"EXPENSE"}</definedName>
    <definedName name="rew4wwer" localSheetId="17" hidden="1">{#N/A,#N/A,FALSE,"EXPENSE"}</definedName>
    <definedName name="rew4wwer" localSheetId="23" hidden="1">{#N/A,#N/A,FALSE,"EXPENSE"}</definedName>
    <definedName name="rew4wwer" localSheetId="20" hidden="1">{#N/A,#N/A,FALSE,"EXPENSE"}</definedName>
    <definedName name="rew4wwer" localSheetId="26" hidden="1">{#N/A,#N/A,FALSE,"EXPENSE"}</definedName>
    <definedName name="rew4wwer" localSheetId="7" hidden="1">{#N/A,#N/A,FALSE,"EXPENSE"}</definedName>
    <definedName name="rew4wwer" localSheetId="30" hidden="1">{#N/A,#N/A,FALSE,"EXPENSE"}</definedName>
    <definedName name="rew4wwer" localSheetId="2" hidden="1">{#N/A,#N/A,FALSE,"EXPENSE"}</definedName>
    <definedName name="rew4wwer" localSheetId="9" hidden="1">{#N/A,#N/A,FALSE,"EXPENSE"}</definedName>
    <definedName name="rew4wwer" hidden="1">{#N/A,#N/A,FALSE,"EXPENSE"}</definedName>
    <definedName name="rfgfdcvc" localSheetId="18" hidden="1">{#N/A,#N/A,FALSE,"ALLOC"}</definedName>
    <definedName name="rfgfdcvc" localSheetId="17" hidden="1">{#N/A,#N/A,FALSE,"ALLOC"}</definedName>
    <definedName name="rfgfdcvc" localSheetId="23" hidden="1">{#N/A,#N/A,FALSE,"ALLOC"}</definedName>
    <definedName name="rfgfdcvc" localSheetId="20" hidden="1">{#N/A,#N/A,FALSE,"ALLOC"}</definedName>
    <definedName name="rfgfdcvc" localSheetId="26" hidden="1">{#N/A,#N/A,FALSE,"ALLOC"}</definedName>
    <definedName name="rfgfdcvc" localSheetId="7" hidden="1">{#N/A,#N/A,FALSE,"ALLOC"}</definedName>
    <definedName name="rfgfdcvc" localSheetId="30" hidden="1">{#N/A,#N/A,FALSE,"ALLOC"}</definedName>
    <definedName name="rfgfdcvc" localSheetId="2" hidden="1">{#N/A,#N/A,FALSE,"ALLOC"}</definedName>
    <definedName name="rfgfdcvc" localSheetId="9" hidden="1">{#N/A,#N/A,FALSE,"ALLOC"}</definedName>
    <definedName name="rfgfdcvc" hidden="1">{#N/A,#N/A,FALSE,"ALLOC"}</definedName>
    <definedName name="rfsetgthnyukmgff" localSheetId="18" hidden="1">{#N/A,#N/A,FALSE,"EXPENSE"}</definedName>
    <definedName name="rfsetgthnyukmgff" localSheetId="17" hidden="1">{#N/A,#N/A,FALSE,"EXPENSE"}</definedName>
    <definedName name="rfsetgthnyukmgff" localSheetId="23" hidden="1">{#N/A,#N/A,FALSE,"EXPENSE"}</definedName>
    <definedName name="rfsetgthnyukmgff" localSheetId="20" hidden="1">{#N/A,#N/A,FALSE,"EXPENSE"}</definedName>
    <definedName name="rfsetgthnyukmgff" localSheetId="26" hidden="1">{#N/A,#N/A,FALSE,"EXPENSE"}</definedName>
    <definedName name="rfsetgthnyukmgff" localSheetId="7" hidden="1">{#N/A,#N/A,FALSE,"EXPENSE"}</definedName>
    <definedName name="rfsetgthnyukmgff" localSheetId="30" hidden="1">{#N/A,#N/A,FALSE,"EXPENSE"}</definedName>
    <definedName name="rfsetgthnyukmgff" localSheetId="2" hidden="1">{#N/A,#N/A,FALSE,"EXPENSE"}</definedName>
    <definedName name="rfsetgthnyukmgff" localSheetId="9" hidden="1">{#N/A,#N/A,FALSE,"EXPENSE"}</definedName>
    <definedName name="rfsetgthnyukmgff" hidden="1">{#N/A,#N/A,FALSE,"EXPENSE"}</definedName>
    <definedName name="rfwaerwaerwerwe" localSheetId="18" hidden="1">{#N/A,#N/A,FALSE,"EXPENSE"}</definedName>
    <definedName name="rfwaerwaerwerwe" localSheetId="17" hidden="1">{#N/A,#N/A,FALSE,"EXPENSE"}</definedName>
    <definedName name="rfwaerwaerwerwe" localSheetId="23" hidden="1">{#N/A,#N/A,FALSE,"EXPENSE"}</definedName>
    <definedName name="rfwaerwaerwerwe" localSheetId="20" hidden="1">{#N/A,#N/A,FALSE,"EXPENSE"}</definedName>
    <definedName name="rfwaerwaerwerwe" localSheetId="26" hidden="1">{#N/A,#N/A,FALSE,"EXPENSE"}</definedName>
    <definedName name="rfwaerwaerwerwe" localSheetId="7" hidden="1">{#N/A,#N/A,FALSE,"EXPENSE"}</definedName>
    <definedName name="rfwaerwaerwerwe" localSheetId="30" hidden="1">{#N/A,#N/A,FALSE,"EXPENSE"}</definedName>
    <definedName name="rfwaerwaerwerwe" localSheetId="2" hidden="1">{#N/A,#N/A,FALSE,"EXPENSE"}</definedName>
    <definedName name="rfwaerwaerwerwe" localSheetId="9" hidden="1">{#N/A,#N/A,FALSE,"EXPENSE"}</definedName>
    <definedName name="rfwaerwaerwerwe" hidden="1">{#N/A,#N/A,FALSE,"EXPENSE"}</definedName>
    <definedName name="rgrg" localSheetId="18" hidden="1">#REF!</definedName>
    <definedName name="rgrg" localSheetId="17" hidden="1">#REF!</definedName>
    <definedName name="rgrg" localSheetId="0" hidden="1">#REF!</definedName>
    <definedName name="rgrg" localSheetId="23" hidden="1">#REF!</definedName>
    <definedName name="rgrg" localSheetId="20" hidden="1">#REF!</definedName>
    <definedName name="rgrg" localSheetId="26" hidden="1">#REF!</definedName>
    <definedName name="rgrg" localSheetId="7" hidden="1">#REF!</definedName>
    <definedName name="rgrg" localSheetId="30" hidden="1">#REF!</definedName>
    <definedName name="rgrg" localSheetId="2" hidden="1">#REF!</definedName>
    <definedName name="rgrg" localSheetId="9" hidden="1">#REF!</definedName>
    <definedName name="rgrg" hidden="1">#REF!</definedName>
    <definedName name="RID" localSheetId="18">#REF!</definedName>
    <definedName name="RID" localSheetId="17">#REF!</definedName>
    <definedName name="RID" localSheetId="15">#REF!</definedName>
    <definedName name="RID" localSheetId="14">#REF!</definedName>
    <definedName name="RID" localSheetId="23">#REF!</definedName>
    <definedName name="RID" localSheetId="20">#REF!</definedName>
    <definedName name="RID" localSheetId="26">#REF!</definedName>
    <definedName name="RID" localSheetId="7">#REF!</definedName>
    <definedName name="RID" localSheetId="30">#REF!</definedName>
    <definedName name="RID" localSheetId="2">#REF!</definedName>
    <definedName name="RID" localSheetId="9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Account_Level4">#REF!</definedName>
    <definedName name="rng_Data">#REF!</definedName>
    <definedName name="rng_dates">#REF!</definedName>
    <definedName name="rng_Function">#REF!</definedName>
    <definedName name="rng_Jurisdiction">#REF!</definedName>
    <definedName name="rng_Period">#REF!</definedName>
    <definedName name="rngAcctNames" localSheetId="18">#REF!</definedName>
    <definedName name="rngAcctNames" localSheetId="17">#REF!</definedName>
    <definedName name="rngAcctNames" localSheetId="15">#REF!</definedName>
    <definedName name="rngAcctNames" localSheetId="14">#REF!</definedName>
    <definedName name="rngAcctNames" localSheetId="23">#REF!</definedName>
    <definedName name="rngAcctNames" localSheetId="20">#REF!</definedName>
    <definedName name="rngAcctNames" localSheetId="26">#REF!</definedName>
    <definedName name="rngAcctNames" localSheetId="7">#REF!</definedName>
    <definedName name="rngAcctNames" localSheetId="30">#REF!</definedName>
    <definedName name="rngAcctNames" localSheetId="2">#REF!</definedName>
    <definedName name="rngAcctNames" localSheetId="9">#REF!</definedName>
    <definedName name="rngAcctNames">#REF!</definedName>
    <definedName name="rngAcctNum" localSheetId="18">#REF!</definedName>
    <definedName name="rngAcctNum" localSheetId="17">#REF!</definedName>
    <definedName name="rngAcctNum" localSheetId="23">#REF!</definedName>
    <definedName name="rngAcctNum" localSheetId="20">#REF!</definedName>
    <definedName name="rngAcctNum" localSheetId="26">#REF!</definedName>
    <definedName name="rngAcctNum" localSheetId="7">#REF!</definedName>
    <definedName name="rngAcctNum" localSheetId="30">#REF!</definedName>
    <definedName name="rngAcctNum" localSheetId="2">#REF!</definedName>
    <definedName name="rngAcctNum" localSheetId="9">#REF!</definedName>
    <definedName name="rngAcctNum">#REF!</definedName>
    <definedName name="rngAddonTemplate" localSheetId="18" hidden="1">#REF!</definedName>
    <definedName name="rngAddonTemplate" localSheetId="17" hidden="1">#REF!</definedName>
    <definedName name="rngAddonTemplate" localSheetId="23" hidden="1">#REF!</definedName>
    <definedName name="rngAddonTemplate" localSheetId="20" hidden="1">#REF!</definedName>
    <definedName name="rngAddonTemplate" localSheetId="26" hidden="1">#REF!</definedName>
    <definedName name="rngAddonTemplate" localSheetId="7" hidden="1">#REF!</definedName>
    <definedName name="rngAddonTemplate" localSheetId="30" hidden="1">#REF!</definedName>
    <definedName name="rngAddonTemplate" localSheetId="2" hidden="1">#REF!</definedName>
    <definedName name="rngAddonTemplate" localSheetId="9" hidden="1">#REF!</definedName>
    <definedName name="rngAddonTemplate" hidden="1">#REF!</definedName>
    <definedName name="rngCopyFormulasSource" localSheetId="18" hidden="1">#REF!</definedName>
    <definedName name="rngCopyFormulasSource" localSheetId="17" hidden="1">#REF!</definedName>
    <definedName name="rngCopyFormulasSource" hidden="1">#REF!</definedName>
    <definedName name="rngCWIPBalData" localSheetId="18">#REF!</definedName>
    <definedName name="rngCWIPBalData" localSheetId="17">#REF!</definedName>
    <definedName name="rngCWIPBalData" localSheetId="15">#REF!</definedName>
    <definedName name="rngCWIPBalData" localSheetId="14">#REF!</definedName>
    <definedName name="rngCWIPBalData" localSheetId="23">#REF!</definedName>
    <definedName name="rngCWIPBalData" localSheetId="20">#REF!</definedName>
    <definedName name="rngCWIPBalData" localSheetId="26">#REF!</definedName>
    <definedName name="rngCWIPBalData" localSheetId="7">#REF!</definedName>
    <definedName name="rngCWIPBalData" localSheetId="30">#REF!</definedName>
    <definedName name="rngCWIPBalData" localSheetId="2">#REF!</definedName>
    <definedName name="rngCWIPBalData" localSheetId="9">#REF!</definedName>
    <definedName name="rngCWIPBalData">#REF!</definedName>
    <definedName name="rngCWIPBalEntities" localSheetId="18">#REF!</definedName>
    <definedName name="rngCWIPBalEntities" localSheetId="17">#REF!</definedName>
    <definedName name="rngCWIPBalEntities" localSheetId="23">#REF!</definedName>
    <definedName name="rngCWIPBalEntities" localSheetId="20">#REF!</definedName>
    <definedName name="rngCWIPBalEntities" localSheetId="26">#REF!</definedName>
    <definedName name="rngCWIPBalEntities" localSheetId="7">#REF!</definedName>
    <definedName name="rngCWIPBalEntities" localSheetId="30">#REF!</definedName>
    <definedName name="rngCWIPBalEntities" localSheetId="2">#REF!</definedName>
    <definedName name="rngCWIPBalEntities" localSheetId="9">#REF!</definedName>
    <definedName name="rngCWIPBalEntities">#REF!</definedName>
    <definedName name="rngData" localSheetId="18">#REF!</definedName>
    <definedName name="rngData" localSheetId="17">#REF!</definedName>
    <definedName name="Rngdata">#REF!</definedName>
    <definedName name="rngDates" localSheetId="18">#REF!</definedName>
    <definedName name="rngDates" localSheetId="17">#REF!</definedName>
    <definedName name="rngDates" localSheetId="15">#REF!</definedName>
    <definedName name="rngDates" localSheetId="14">#REF!</definedName>
    <definedName name="rngDates" localSheetId="23">#REF!</definedName>
    <definedName name="rngDates" localSheetId="20">#REF!</definedName>
    <definedName name="rngDates" localSheetId="26">#REF!</definedName>
    <definedName name="rngDates" localSheetId="7">#REF!</definedName>
    <definedName name="rngDates" localSheetId="30">#REF!</definedName>
    <definedName name="rngDates" localSheetId="2">#REF!</definedName>
    <definedName name="rngDates" localSheetId="9">#REF!</definedName>
    <definedName name="rngDates">#REF!</definedName>
    <definedName name="rngDocket" localSheetId="18">#REF!</definedName>
    <definedName name="rngDocket" localSheetId="17">#REF!</definedName>
    <definedName name="rngDocket" localSheetId="23">#REF!</definedName>
    <definedName name="rngDocket" localSheetId="20">#REF!</definedName>
    <definedName name="rngDocket" localSheetId="26">#REF!</definedName>
    <definedName name="rngDocket" localSheetId="7">#REF!</definedName>
    <definedName name="rngDocket" localSheetId="30">#REF!</definedName>
    <definedName name="rngDocket" localSheetId="2">#REF!</definedName>
    <definedName name="rngDocket" localSheetId="9">#REF!</definedName>
    <definedName name="rngDocket">#REF!</definedName>
    <definedName name="rngProjNames" localSheetId="18">#REF!</definedName>
    <definedName name="rngProjNames" localSheetId="17">#REF!</definedName>
    <definedName name="rngProjNames" localSheetId="23">#REF!</definedName>
    <definedName name="rngProjNames" localSheetId="20">#REF!</definedName>
    <definedName name="rngProjNames" localSheetId="26">#REF!</definedName>
    <definedName name="rngProjNames" localSheetId="7">#REF!</definedName>
    <definedName name="rngProjNames" localSheetId="30">#REF!</definedName>
    <definedName name="rngProjNames" localSheetId="2">#REF!</definedName>
    <definedName name="rngProjNames" localSheetId="9">#REF!</definedName>
    <definedName name="rngProjNames">#REF!</definedName>
    <definedName name="rngRateTypeList" localSheetId="18">#REF!</definedName>
    <definedName name="rngRateTypeList" localSheetId="17">#REF!</definedName>
    <definedName name="rngRateTypeList" localSheetId="23">#REF!</definedName>
    <definedName name="rngRateTypeList" localSheetId="20">#REF!</definedName>
    <definedName name="rngRateTypeList" localSheetId="26">#REF!</definedName>
    <definedName name="rngRateTypeList" localSheetId="7">#REF!</definedName>
    <definedName name="rngRateTypeList" localSheetId="30">#REF!</definedName>
    <definedName name="rngRateTypeList" localSheetId="2">#REF!</definedName>
    <definedName name="rngRateTypeList" localSheetId="9">#REF!</definedName>
    <definedName name="rngRateTypeList">#REF!</definedName>
    <definedName name="rngScaleFctr" localSheetId="18">#REF!</definedName>
    <definedName name="rngScaleFctr" localSheetId="17">#REF!</definedName>
    <definedName name="rngScaleFctr" localSheetId="23">#REF!</definedName>
    <definedName name="rngScaleFctr" localSheetId="20">#REF!</definedName>
    <definedName name="rngScaleFctr" localSheetId="26">#REF!</definedName>
    <definedName name="rngScaleFctr" localSheetId="7">#REF!</definedName>
    <definedName name="rngScaleFctr" localSheetId="30">#REF!</definedName>
    <definedName name="rngScaleFctr" localSheetId="2">#REF!</definedName>
    <definedName name="rngScaleFctr" localSheetId="9">#REF!</definedName>
    <definedName name="rngScaleFctr">#REF!</definedName>
    <definedName name="rngWitness" localSheetId="18">#REF!</definedName>
    <definedName name="rngWitness" localSheetId="17">#REF!</definedName>
    <definedName name="rngWitness" localSheetId="23">#REF!</definedName>
    <definedName name="rngWitness" localSheetId="20">#REF!</definedName>
    <definedName name="rngWitness" localSheetId="26">#REF!</definedName>
    <definedName name="rngWitness" localSheetId="7">#REF!</definedName>
    <definedName name="rngWitness" localSheetId="30">#REF!</definedName>
    <definedName name="rngWitness" localSheetId="2">#REF!</definedName>
    <definedName name="rngWitness" localSheetId="9">#REF!</definedName>
    <definedName name="rngWitness">#REF!</definedName>
    <definedName name="ROA_Range">#REF!</definedName>
    <definedName name="ROA_RangePRW">#REF!</definedName>
    <definedName name="RolledAPBO_range">#REF!</definedName>
    <definedName name="RolledPBO_range">#REF!</definedName>
    <definedName name="ROUND" localSheetId="18">#REF!</definedName>
    <definedName name="ROUND" localSheetId="17">#REF!</definedName>
    <definedName name="ROUND" localSheetId="15">#REF!</definedName>
    <definedName name="ROUND" localSheetId="14">#REF!</definedName>
    <definedName name="ROUND" localSheetId="23">#REF!</definedName>
    <definedName name="ROUND" localSheetId="20">#REF!</definedName>
    <definedName name="ROUND" localSheetId="26">#REF!</definedName>
    <definedName name="ROUND" localSheetId="7">#REF!</definedName>
    <definedName name="ROUND" localSheetId="30">#REF!</definedName>
    <definedName name="ROUND" localSheetId="2">#REF!</definedName>
    <definedName name="ROUND" localSheetId="9">#REF!</definedName>
    <definedName name="ROUND">#REF!</definedName>
    <definedName name="RowLU">#REF!</definedName>
    <definedName name="RowRanges.Header" localSheetId="18">#REF!</definedName>
    <definedName name="RowRanges.Header" localSheetId="17">#REF!</definedName>
    <definedName name="RowRanges.Header" localSheetId="15">#REF!</definedName>
    <definedName name="RowRanges.Header" localSheetId="14">#REF!</definedName>
    <definedName name="RowRanges.Header" localSheetId="23">#REF!</definedName>
    <definedName name="RowRanges.Header" localSheetId="20">#REF!</definedName>
    <definedName name="RowRanges.Header" localSheetId="26">#REF!</definedName>
    <definedName name="RowRanges.Header" localSheetId="7">#REF!</definedName>
    <definedName name="RowRanges.Header" localSheetId="30">#REF!</definedName>
    <definedName name="RowRanges.Header" localSheetId="2">#REF!</definedName>
    <definedName name="RowRanges.Header" localSheetId="9">#REF!</definedName>
    <definedName name="RowRanges.Header">#REF!</definedName>
    <definedName name="Roxboro" localSheetId="18">#REF!</definedName>
    <definedName name="Roxboro" localSheetId="17">#REF!</definedName>
    <definedName name="Roxboro" localSheetId="15">#REF!</definedName>
    <definedName name="Roxboro" localSheetId="14">#REF!</definedName>
    <definedName name="Roxboro" localSheetId="23">#REF!</definedName>
    <definedName name="Roxboro" localSheetId="20">#REF!</definedName>
    <definedName name="Roxboro" localSheetId="26">#REF!</definedName>
    <definedName name="Roxboro" localSheetId="7">#REF!</definedName>
    <definedName name="Roxboro" localSheetId="30">#REF!</definedName>
    <definedName name="Roxboro" localSheetId="2">#REF!</definedName>
    <definedName name="Roxboro" localSheetId="9">#REF!</definedName>
    <definedName name="Roxboro">#REF!</definedName>
    <definedName name="RPT.FAC" localSheetId="18">#REF!</definedName>
    <definedName name="RPT.FAC" localSheetId="17">#REF!</definedName>
    <definedName name="RPT.FAC" localSheetId="23">#REF!</definedName>
    <definedName name="RPT.FAC" localSheetId="20">#REF!</definedName>
    <definedName name="RPT.FAC" localSheetId="26">#REF!</definedName>
    <definedName name="RPT.FAC" localSheetId="7">#REF!</definedName>
    <definedName name="RPT.FAC" localSheetId="30">#REF!</definedName>
    <definedName name="RPT.FAC" localSheetId="2">#REF!</definedName>
    <definedName name="RPT.FAC" localSheetId="9">#REF!</definedName>
    <definedName name="RPT.FAC">#REF!</definedName>
    <definedName name="RPT.TEST_PERIOD" localSheetId="18">#REF!</definedName>
    <definedName name="RPT.TEST_PERIOD" localSheetId="17">#REF!</definedName>
    <definedName name="RPT.TEST_PERIOD" localSheetId="23">#REF!</definedName>
    <definedName name="RPT.TEST_PERIOD" localSheetId="20">#REF!</definedName>
    <definedName name="RPT.TEST_PERIOD" localSheetId="26">#REF!</definedName>
    <definedName name="RPT.TEST_PERIOD" localSheetId="7">#REF!</definedName>
    <definedName name="RPT.TEST_PERIOD" localSheetId="30">#REF!</definedName>
    <definedName name="RPT.TEST_PERIOD" localSheetId="2">#REF!</definedName>
    <definedName name="RPT.TEST_PERIOD" localSheetId="9">#REF!</definedName>
    <definedName name="RPT.TEST_PERIOD">#REF!</definedName>
    <definedName name="rrr" localSheetId="18" hidden="1">{"capital",#N/A,FALSE,"Analysis";"input data",#N/A,FALSE,"Analysis"}</definedName>
    <definedName name="rrr" localSheetId="17" hidden="1">{"capital",#N/A,FALSE,"Analysis";"input data",#N/A,FALSE,"Analysis"}</definedName>
    <definedName name="rrr" localSheetId="23" hidden="1">{"capital",#N/A,FALSE,"Analysis";"input data",#N/A,FALSE,"Analysis"}</definedName>
    <definedName name="rrr" localSheetId="20" hidden="1">{"capital",#N/A,FALSE,"Analysis";"input data",#N/A,FALSE,"Analysis"}</definedName>
    <definedName name="rrr" localSheetId="26" hidden="1">{"capital",#N/A,FALSE,"Analysis";"input data",#N/A,FALSE,"Analysis"}</definedName>
    <definedName name="rrr" localSheetId="7" hidden="1">{"capital",#N/A,FALSE,"Analysis";"input data",#N/A,FALSE,"Analysis"}</definedName>
    <definedName name="rrr" localSheetId="30" hidden="1">{"capital",#N/A,FALSE,"Analysis";"input data",#N/A,FALSE,"Analysis"}</definedName>
    <definedName name="rrr" localSheetId="2" hidden="1">{"capital",#N/A,FALSE,"Analysis";"input data",#N/A,FALSE,"Analysis"}</definedName>
    <definedName name="rrr" localSheetId="9" hidden="1">{"capital",#N/A,FALSE,"Analysis";"input data",#N/A,FALSE,"Analysis"}</definedName>
    <definedName name="rrr" hidden="1">{"capital",#N/A,FALSE,"Analysis";"input data",#N/A,FALSE,"Analysis"}</definedName>
    <definedName name="rs_cur_unb_fuel" localSheetId="18">#REF!</definedName>
    <definedName name="rs_cur_unb_fuel" localSheetId="17">#REF!</definedName>
    <definedName name="rs_cur_unb_fuel" localSheetId="15">#REF!</definedName>
    <definedName name="rs_cur_unb_fuel" localSheetId="14">#REF!</definedName>
    <definedName name="rs_cur_unb_fuel" localSheetId="23">#REF!</definedName>
    <definedName name="rs_cur_unb_fuel" localSheetId="20">#REF!</definedName>
    <definedName name="rs_cur_unb_fuel" localSheetId="26">#REF!</definedName>
    <definedName name="rs_cur_unb_fuel" localSheetId="7">#REF!</definedName>
    <definedName name="rs_cur_unb_fuel" localSheetId="30">#REF!</definedName>
    <definedName name="rs_cur_unb_fuel" localSheetId="2">#REF!</definedName>
    <definedName name="rs_cur_unb_fuel" localSheetId="9">#REF!</definedName>
    <definedName name="rs_cur_unb_fuel">#REF!</definedName>
    <definedName name="rs_fac_fuel_cost" localSheetId="18">#REF!</definedName>
    <definedName name="rs_fac_fuel_cost" localSheetId="17">#REF!</definedName>
    <definedName name="rs_fac_fuel_cost" localSheetId="15">#REF!</definedName>
    <definedName name="rs_fac_fuel_cost" localSheetId="14">#REF!</definedName>
    <definedName name="rs_fac_fuel_cost" localSheetId="23">#REF!</definedName>
    <definedName name="rs_fac_fuel_cost" localSheetId="20">#REF!</definedName>
    <definedName name="rs_fac_fuel_cost" localSheetId="26">#REF!</definedName>
    <definedName name="rs_fac_fuel_cost" localSheetId="7">#REF!</definedName>
    <definedName name="rs_fac_fuel_cost" localSheetId="30">#REF!</definedName>
    <definedName name="rs_fac_fuel_cost" localSheetId="2">#REF!</definedName>
    <definedName name="rs_fac_fuel_cost" localSheetId="9">#REF!</definedName>
    <definedName name="rs_fac_fuel_cost">#REF!</definedName>
    <definedName name="rs_fac_mwh_sales" localSheetId="18">#REF!</definedName>
    <definedName name="rs_fac_mwh_sales" localSheetId="17">#REF!</definedName>
    <definedName name="rs_fac_mwh_sales" localSheetId="15">#REF!</definedName>
    <definedName name="rs_fac_mwh_sales" localSheetId="14">#REF!</definedName>
    <definedName name="rs_fac_mwh_sales" localSheetId="23">#REF!</definedName>
    <definedName name="rs_fac_mwh_sales" localSheetId="20">#REF!</definedName>
    <definedName name="rs_fac_mwh_sales" localSheetId="26">#REF!</definedName>
    <definedName name="rs_fac_mwh_sales" localSheetId="7">#REF!</definedName>
    <definedName name="rs_fac_mwh_sales" localSheetId="30">#REF!</definedName>
    <definedName name="rs_fac_mwh_sales" localSheetId="2">#REF!</definedName>
    <definedName name="rs_fac_mwh_sales" localSheetId="9">#REF!</definedName>
    <definedName name="rs_fac_mwh_sales">#REF!</definedName>
    <definedName name="rs_fuel_offset_factor" localSheetId="18">#REF!</definedName>
    <definedName name="rs_fuel_offset_factor" localSheetId="17">#REF!</definedName>
    <definedName name="rs_fuel_offset_factor" localSheetId="23">#REF!</definedName>
    <definedName name="rs_fuel_offset_factor" localSheetId="20">#REF!</definedName>
    <definedName name="rs_fuel_offset_factor" localSheetId="26">#REF!</definedName>
    <definedName name="rs_fuel_offset_factor" localSheetId="7">#REF!</definedName>
    <definedName name="rs_fuel_offset_factor" localSheetId="30">#REF!</definedName>
    <definedName name="rs_fuel_offset_factor" localSheetId="2">#REF!</definedName>
    <definedName name="rs_fuel_offset_factor" localSheetId="9">#REF!</definedName>
    <definedName name="rs_fuel_offset_factor">#REF!</definedName>
    <definedName name="rs_gross_fuel_rate" localSheetId="18">#REF!</definedName>
    <definedName name="rs_gross_fuel_rate" localSheetId="17">#REF!</definedName>
    <definedName name="rs_gross_fuel_rate" localSheetId="23">#REF!</definedName>
    <definedName name="rs_gross_fuel_rate" localSheetId="20">#REF!</definedName>
    <definedName name="rs_gross_fuel_rate" localSheetId="26">#REF!</definedName>
    <definedName name="rs_gross_fuel_rate" localSheetId="7">#REF!</definedName>
    <definedName name="rs_gross_fuel_rate" localSheetId="30">#REF!</definedName>
    <definedName name="rs_gross_fuel_rate" localSheetId="2">#REF!</definedName>
    <definedName name="rs_gross_fuel_rate" localSheetId="9">#REF!</definedName>
    <definedName name="rs_gross_fuel_rate">#REF!</definedName>
    <definedName name="rs_is_rs_mwh" localSheetId="18">#REF!</definedName>
    <definedName name="rs_is_rs_mwh" localSheetId="17">#REF!</definedName>
    <definedName name="rs_is_rs_mwh" localSheetId="23">#REF!</definedName>
    <definedName name="rs_is_rs_mwh" localSheetId="20">#REF!</definedName>
    <definedName name="rs_is_rs_mwh" localSheetId="26">#REF!</definedName>
    <definedName name="rs_is_rs_mwh" localSheetId="7">#REF!</definedName>
    <definedName name="rs_is_rs_mwh" localSheetId="30">#REF!</definedName>
    <definedName name="rs_is_rs_mwh" localSheetId="2">#REF!</definedName>
    <definedName name="rs_is_rs_mwh" localSheetId="9">#REF!</definedName>
    <definedName name="rs_is_rs_mwh">#REF!</definedName>
    <definedName name="rs_net_rate" localSheetId="18">#REF!</definedName>
    <definedName name="rs_net_rate" localSheetId="17">#REF!</definedName>
    <definedName name="rs_net_rate" localSheetId="23">#REF!</definedName>
    <definedName name="rs_net_rate" localSheetId="20">#REF!</definedName>
    <definedName name="rs_net_rate" localSheetId="26">#REF!</definedName>
    <definedName name="rs_net_rate" localSheetId="7">#REF!</definedName>
    <definedName name="rs_net_rate" localSheetId="30">#REF!</definedName>
    <definedName name="rs_net_rate" localSheetId="2">#REF!</definedName>
    <definedName name="rs_net_rate" localSheetId="9">#REF!</definedName>
    <definedName name="rs_net_rate">#REF!</definedName>
    <definedName name="RS_unb_Fuel_Bal" localSheetId="18">#REF!</definedName>
    <definedName name="RS_unb_Fuel_Bal" localSheetId="17">#REF!</definedName>
    <definedName name="RS_unb_Fuel_Bal" localSheetId="23">#REF!</definedName>
    <definedName name="RS_unb_Fuel_Bal" localSheetId="20">#REF!</definedName>
    <definedName name="RS_unb_Fuel_Bal" localSheetId="26">#REF!</definedName>
    <definedName name="RS_unb_Fuel_Bal" localSheetId="7">#REF!</definedName>
    <definedName name="RS_unb_Fuel_Bal" localSheetId="30">#REF!</definedName>
    <definedName name="RS_unb_Fuel_Bal" localSheetId="2">#REF!</definedName>
    <definedName name="RS_unb_Fuel_Bal" localSheetId="9">#REF!</definedName>
    <definedName name="RS_unb_Fuel_Bal">#REF!</definedName>
    <definedName name="rs_unb_fuel_col" localSheetId="18">#REF!</definedName>
    <definedName name="rs_unb_fuel_col" localSheetId="17">#REF!</definedName>
    <definedName name="rs_unb_fuel_col" localSheetId="23">#REF!</definedName>
    <definedName name="rs_unb_fuel_col" localSheetId="20">#REF!</definedName>
    <definedName name="rs_unb_fuel_col" localSheetId="26">#REF!</definedName>
    <definedName name="rs_unb_fuel_col" localSheetId="7">#REF!</definedName>
    <definedName name="rs_unb_fuel_col" localSheetId="30">#REF!</definedName>
    <definedName name="rs_unb_fuel_col" localSheetId="2">#REF!</definedName>
    <definedName name="rs_unb_fuel_col" localSheetId="9">#REF!</definedName>
    <definedName name="rs_unb_fuel_col">#REF!</definedName>
    <definedName name="RSTFM_A" localSheetId="18">#REF!</definedName>
    <definedName name="RSTFM_A" localSheetId="17">#REF!</definedName>
    <definedName name="RSTFM_A" localSheetId="23">#REF!</definedName>
    <definedName name="RSTFM_A" localSheetId="20">#REF!</definedName>
    <definedName name="RSTFM_A" localSheetId="26">#REF!</definedName>
    <definedName name="RSTFM_A" localSheetId="7">#REF!</definedName>
    <definedName name="RSTFM_A" localSheetId="30">#REF!</definedName>
    <definedName name="RSTFM_A" localSheetId="2">#REF!</definedName>
    <definedName name="RSTFM_A" localSheetId="9">#REF!</definedName>
    <definedName name="RSTFM_A">#REF!</definedName>
    <definedName name="RSTFM_D" localSheetId="18">#REF!</definedName>
    <definedName name="RSTFM_D" localSheetId="17">#REF!</definedName>
    <definedName name="RSTFM_D" localSheetId="23">#REF!</definedName>
    <definedName name="RSTFM_D" localSheetId="20">#REF!</definedName>
    <definedName name="RSTFM_D" localSheetId="26">#REF!</definedName>
    <definedName name="RSTFM_D" localSheetId="7">#REF!</definedName>
    <definedName name="RSTFM_D" localSheetId="30">#REF!</definedName>
    <definedName name="RSTFM_D" localSheetId="2">#REF!</definedName>
    <definedName name="RSTFM_D" localSheetId="9">#REF!</definedName>
    <definedName name="RSTFM_D">#REF!</definedName>
    <definedName name="RSTFM_F" localSheetId="18">#REF!</definedName>
    <definedName name="RSTFM_F" localSheetId="17">#REF!</definedName>
    <definedName name="RSTFM_F" localSheetId="23">#REF!</definedName>
    <definedName name="RSTFM_F" localSheetId="20">#REF!</definedName>
    <definedName name="RSTFM_F" localSheetId="26">#REF!</definedName>
    <definedName name="RSTFM_F" localSheetId="7">#REF!</definedName>
    <definedName name="RSTFM_F" localSheetId="30">#REF!</definedName>
    <definedName name="RSTFM_F" localSheetId="2">#REF!</definedName>
    <definedName name="RSTFM_F" localSheetId="9">#REF!</definedName>
    <definedName name="RSTFM_F">#REF!</definedName>
    <definedName name="RSTFM_N" localSheetId="18">#REF!</definedName>
    <definedName name="RSTFM_N" localSheetId="17">#REF!</definedName>
    <definedName name="RSTFM_N" localSheetId="23">#REF!</definedName>
    <definedName name="RSTFM_N" localSheetId="20">#REF!</definedName>
    <definedName name="RSTFM_N" localSheetId="26">#REF!</definedName>
    <definedName name="RSTFM_N" localSheetId="7">#REF!</definedName>
    <definedName name="RSTFM_N" localSheetId="30">#REF!</definedName>
    <definedName name="RSTFM_N" localSheetId="2">#REF!</definedName>
    <definedName name="RSTFM_N" localSheetId="9">#REF!</definedName>
    <definedName name="RSTFM_N">#REF!</definedName>
    <definedName name="RSTFM_O" localSheetId="18">#REF!</definedName>
    <definedName name="RSTFM_O" localSheetId="17">#REF!</definedName>
    <definedName name="RSTFM_O" localSheetId="23">#REF!</definedName>
    <definedName name="RSTFM_O" localSheetId="20">#REF!</definedName>
    <definedName name="RSTFM_O" localSheetId="26">#REF!</definedName>
    <definedName name="RSTFM_O" localSheetId="7">#REF!</definedName>
    <definedName name="RSTFM_O" localSheetId="30">#REF!</definedName>
    <definedName name="RSTFM_O" localSheetId="2">#REF!</definedName>
    <definedName name="RSTFM_O" localSheetId="9">#REF!</definedName>
    <definedName name="RSTFM_O">#REF!</definedName>
    <definedName name="rstfm_S" localSheetId="18">#REF!</definedName>
    <definedName name="rstfm_S" localSheetId="17">#REF!</definedName>
    <definedName name="rstfm_S" localSheetId="23">#REF!</definedName>
    <definedName name="rstfm_S" localSheetId="20">#REF!</definedName>
    <definedName name="rstfm_S" localSheetId="26">#REF!</definedName>
    <definedName name="rstfm_S" localSheetId="7">#REF!</definedName>
    <definedName name="rstfm_S" localSheetId="30">#REF!</definedName>
    <definedName name="rstfm_S" localSheetId="2">#REF!</definedName>
    <definedName name="rstfm_S" localSheetId="9">#REF!</definedName>
    <definedName name="rstfm_S">#REF!</definedName>
    <definedName name="rt" localSheetId="18" hidden="1">{#N/A,#N/A,FALSE,"Aging Summary";#N/A,#N/A,FALSE,"Ratio Analysis";#N/A,#N/A,FALSE,"Test 120 Day Accts";#N/A,#N/A,FALSE,"Tickmarks"}</definedName>
    <definedName name="rt" localSheetId="17" hidden="1">{#N/A,#N/A,FALSE,"Aging Summary";#N/A,#N/A,FALSE,"Ratio Analysis";#N/A,#N/A,FALSE,"Test 120 Day Accts";#N/A,#N/A,FALSE,"Tickmarks"}</definedName>
    <definedName name="rt" localSheetId="33" hidden="1">{#N/A,#N/A,FALSE,"Aging Summary";#N/A,#N/A,FALSE,"Ratio Analysis";#N/A,#N/A,FALSE,"Test 120 Day Accts";#N/A,#N/A,FALSE,"Tickmarks"}</definedName>
    <definedName name="RT" localSheetId="15">#REF!</definedName>
    <definedName name="RT" localSheetId="14">#REF!</definedName>
    <definedName name="rt" localSheetId="0" hidden="1">{#N/A,#N/A,FALSE,"Aging Summary";#N/A,#N/A,FALSE,"Ratio Analysis";#N/A,#N/A,FALSE,"Test 120 Day Accts";#N/A,#N/A,FALSE,"Tickmarks"}</definedName>
    <definedName name="rt" localSheetId="23" hidden="1">{#N/A,#N/A,FALSE,"Aging Summary";#N/A,#N/A,FALSE,"Ratio Analysis";#N/A,#N/A,FALSE,"Test 120 Day Accts";#N/A,#N/A,FALSE,"Tickmarks"}</definedName>
    <definedName name="rt" localSheetId="20" hidden="1">{#N/A,#N/A,FALSE,"Aging Summary";#N/A,#N/A,FALSE,"Ratio Analysis";#N/A,#N/A,FALSE,"Test 120 Day Accts";#N/A,#N/A,FALSE,"Tickmarks"}</definedName>
    <definedName name="rt" localSheetId="26" hidden="1">{#N/A,#N/A,FALSE,"Aging Summary";#N/A,#N/A,FALSE,"Ratio Analysis";#N/A,#N/A,FALSE,"Test 120 Day Accts";#N/A,#N/A,FALSE,"Tickmarks"}</definedName>
    <definedName name="rt" localSheetId="7" hidden="1">{#N/A,#N/A,FALSE,"Aging Summary";#N/A,#N/A,FALSE,"Ratio Analysis";#N/A,#N/A,FALSE,"Test 120 Day Accts";#N/A,#N/A,FALSE,"Tickmarks"}</definedName>
    <definedName name="rt" localSheetId="30" hidden="1">{#N/A,#N/A,FALSE,"Aging Summary";#N/A,#N/A,FALSE,"Ratio Analysis";#N/A,#N/A,FALSE,"Test 120 Day Accts";#N/A,#N/A,FALSE,"Tickmarks"}</definedName>
    <definedName name="rt" localSheetId="2" hidden="1">{#N/A,#N/A,FALSE,"Aging Summary";#N/A,#N/A,FALSE,"Ratio Analysis";#N/A,#N/A,FALSE,"Test 120 Day Accts";#N/A,#N/A,FALSE,"Tickmarks"}</definedName>
    <definedName name="rt" localSheetId="9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n_avg_equity" localSheetId="18">#REF!</definedName>
    <definedName name="rtn_avg_equity" localSheetId="17">#REF!</definedName>
    <definedName name="rtn_avg_equity" localSheetId="15">#REF!</definedName>
    <definedName name="rtn_avg_equity" localSheetId="14">#REF!</definedName>
    <definedName name="rtn_avg_equity" localSheetId="23">#REF!</definedName>
    <definedName name="rtn_avg_equity" localSheetId="20">#REF!</definedName>
    <definedName name="rtn_avg_equity" localSheetId="26">#REF!</definedName>
    <definedName name="rtn_avg_equity" localSheetId="7">#REF!</definedName>
    <definedName name="rtn_avg_equity" localSheetId="30">#REF!</definedName>
    <definedName name="rtn_avg_equity" localSheetId="2">#REF!</definedName>
    <definedName name="rtn_avg_equity" localSheetId="9">#REF!</definedName>
    <definedName name="rtn_avg_equity">#REF!</definedName>
    <definedName name="RTT" localSheetId="18">#REF!</definedName>
    <definedName name="RTT" localSheetId="17">#REF!</definedName>
    <definedName name="RTT" localSheetId="15">#REF!</definedName>
    <definedName name="RTT" localSheetId="14">#REF!</definedName>
    <definedName name="RTT" localSheetId="23">#REF!</definedName>
    <definedName name="RTT" localSheetId="20">#REF!</definedName>
    <definedName name="RTT" localSheetId="26">#REF!</definedName>
    <definedName name="RTT" localSheetId="7">#REF!</definedName>
    <definedName name="RTT" localSheetId="30">#REF!</definedName>
    <definedName name="RTT" localSheetId="2">#REF!</definedName>
    <definedName name="RTT" localSheetId="9">#REF!</definedName>
    <definedName name="RTT">#REF!</definedName>
    <definedName name="rtyrsygyuiukhjghgt" localSheetId="18" hidden="1">{#N/A,#N/A,FALSE,"EXPENSE"}</definedName>
    <definedName name="rtyrsygyuiukhjghgt" localSheetId="17" hidden="1">{#N/A,#N/A,FALSE,"EXPENSE"}</definedName>
    <definedName name="rtyrsygyuiukhjghgt" localSheetId="23" hidden="1">{#N/A,#N/A,FALSE,"EXPENSE"}</definedName>
    <definedName name="rtyrsygyuiukhjghgt" localSheetId="20" hidden="1">{#N/A,#N/A,FALSE,"EXPENSE"}</definedName>
    <definedName name="rtyrsygyuiukhjghgt" localSheetId="26" hidden="1">{#N/A,#N/A,FALSE,"EXPENSE"}</definedName>
    <definedName name="rtyrsygyuiukhjghgt" localSheetId="7" hidden="1">{#N/A,#N/A,FALSE,"EXPENSE"}</definedName>
    <definedName name="rtyrsygyuiukhjghgt" localSheetId="30" hidden="1">{#N/A,#N/A,FALSE,"EXPENSE"}</definedName>
    <definedName name="rtyrsygyuiukhjghgt" localSheetId="2" hidden="1">{#N/A,#N/A,FALSE,"EXPENSE"}</definedName>
    <definedName name="rtyrsygyuiukhjghgt" localSheetId="9" hidden="1">{#N/A,#N/A,FALSE,"EXPENSE"}</definedName>
    <definedName name="rtyrsygyuiukhjghgt" hidden="1">{#N/A,#N/A,FALSE,"EXPENSE"}</definedName>
    <definedName name="rtyrtyrty" localSheetId="18" hidden="1">{#N/A,#N/A,FALSE,"ALLOC"}</definedName>
    <definedName name="rtyrtyrty" localSheetId="17" hidden="1">{#N/A,#N/A,FALSE,"ALLOC"}</definedName>
    <definedName name="rtyrtyrty" localSheetId="23" hidden="1">{#N/A,#N/A,FALSE,"ALLOC"}</definedName>
    <definedName name="rtyrtyrty" localSheetId="20" hidden="1">{#N/A,#N/A,FALSE,"ALLOC"}</definedName>
    <definedName name="rtyrtyrty" localSheetId="26" hidden="1">{#N/A,#N/A,FALSE,"ALLOC"}</definedName>
    <definedName name="rtyrtyrty" localSheetId="7" hidden="1">{#N/A,#N/A,FALSE,"ALLOC"}</definedName>
    <definedName name="rtyrtyrty" localSheetId="30" hidden="1">{#N/A,#N/A,FALSE,"ALLOC"}</definedName>
    <definedName name="rtyrtyrty" localSheetId="2" hidden="1">{#N/A,#N/A,FALSE,"ALLOC"}</definedName>
    <definedName name="rtyrtyrty" localSheetId="9" hidden="1">{#N/A,#N/A,FALSE,"ALLOC"}</definedName>
    <definedName name="rtyrtyrty" hidden="1">{#N/A,#N/A,FALSE,"ALLOC"}</definedName>
    <definedName name="rwerfwerewrew" localSheetId="18" hidden="1">{#N/A,#N/A,FALSE,"ALLOC"}</definedName>
    <definedName name="rwerfwerewrew" localSheetId="17" hidden="1">{#N/A,#N/A,FALSE,"ALLOC"}</definedName>
    <definedName name="rwerfwerewrew" localSheetId="23" hidden="1">{#N/A,#N/A,FALSE,"ALLOC"}</definedName>
    <definedName name="rwerfwerewrew" localSheetId="20" hidden="1">{#N/A,#N/A,FALSE,"ALLOC"}</definedName>
    <definedName name="rwerfwerewrew" localSheetId="26" hidden="1">{#N/A,#N/A,FALSE,"ALLOC"}</definedName>
    <definedName name="rwerfwerewrew" localSheetId="7" hidden="1">{#N/A,#N/A,FALSE,"ALLOC"}</definedName>
    <definedName name="rwerfwerewrew" localSheetId="30" hidden="1">{#N/A,#N/A,FALSE,"ALLOC"}</definedName>
    <definedName name="rwerfwerewrew" localSheetId="2" hidden="1">{#N/A,#N/A,FALSE,"ALLOC"}</definedName>
    <definedName name="rwerfwerewrew" localSheetId="9" hidden="1">{#N/A,#N/A,FALSE,"ALLOC"}</definedName>
    <definedName name="rwerfwerewrew" hidden="1">{#N/A,#N/A,FALSE,"ALLOC"}</definedName>
    <definedName name="rysrysrtygthgh" localSheetId="18" hidden="1">{#N/A,#N/A,FALSE,"EXPENSE"}</definedName>
    <definedName name="rysrysrtygthgh" localSheetId="17" hidden="1">{#N/A,#N/A,FALSE,"EXPENSE"}</definedName>
    <definedName name="rysrysrtygthgh" localSheetId="23" hidden="1">{#N/A,#N/A,FALSE,"EXPENSE"}</definedName>
    <definedName name="rysrysrtygthgh" localSheetId="20" hidden="1">{#N/A,#N/A,FALSE,"EXPENSE"}</definedName>
    <definedName name="rysrysrtygthgh" localSheetId="26" hidden="1">{#N/A,#N/A,FALSE,"EXPENSE"}</definedName>
    <definedName name="rysrysrtygthgh" localSheetId="7" hidden="1">{#N/A,#N/A,FALSE,"EXPENSE"}</definedName>
    <definedName name="rysrysrtygthgh" localSheetId="30" hidden="1">{#N/A,#N/A,FALSE,"EXPENSE"}</definedName>
    <definedName name="rysrysrtygthgh" localSheetId="2" hidden="1">{#N/A,#N/A,FALSE,"EXPENSE"}</definedName>
    <definedName name="rysrysrtygthgh" localSheetId="9" hidden="1">{#N/A,#N/A,FALSE,"EXPENSE"}</definedName>
    <definedName name="rysrysrtygthgh" hidden="1">{#N/A,#N/A,FALSE,"EXPENSE"}</definedName>
    <definedName name="s">#REF!</definedName>
    <definedName name="s__cat_temp" localSheetId="18">#REF!</definedName>
    <definedName name="s__cat_temp" localSheetId="17">#REF!</definedName>
    <definedName name="s__cat_temp" localSheetId="15">#REF!</definedName>
    <definedName name="s__cat_temp" localSheetId="14">#REF!</definedName>
    <definedName name="s__cat_temp" localSheetId="23">#REF!</definedName>
    <definedName name="s__cat_temp" localSheetId="20">#REF!</definedName>
    <definedName name="s__cat_temp" localSheetId="26">#REF!</definedName>
    <definedName name="s__cat_temp" localSheetId="7">#REF!</definedName>
    <definedName name="s__cat_temp" localSheetId="30">#REF!</definedName>
    <definedName name="s__cat_temp" localSheetId="2">#REF!</definedName>
    <definedName name="s__cat_temp" localSheetId="9">#REF!</definedName>
    <definedName name="s__cat_temp">#REF!</definedName>
    <definedName name="S1Qtr1" localSheetId="18">#REF!</definedName>
    <definedName name="S1Qtr1" localSheetId="17">#REF!</definedName>
    <definedName name="S1Qtr1" localSheetId="23">#REF!</definedName>
    <definedName name="S1Qtr1" localSheetId="20">#REF!</definedName>
    <definedName name="S1Qtr1" localSheetId="26">#REF!</definedName>
    <definedName name="S1Qtr1" localSheetId="7">#REF!</definedName>
    <definedName name="S1Qtr1" localSheetId="30">#REF!</definedName>
    <definedName name="S1Qtr1" localSheetId="2">#REF!</definedName>
    <definedName name="S1Qtr1" localSheetId="9">#REF!</definedName>
    <definedName name="S1Qtr1">#REF!</definedName>
    <definedName name="S1Qtr2" localSheetId="18">#REF!</definedName>
    <definedName name="S1Qtr2" localSheetId="17">#REF!</definedName>
    <definedName name="S1Qtr2" localSheetId="23">#REF!</definedName>
    <definedName name="S1Qtr2" localSheetId="20">#REF!</definedName>
    <definedName name="S1Qtr2" localSheetId="26">#REF!</definedName>
    <definedName name="S1Qtr2" localSheetId="7">#REF!</definedName>
    <definedName name="S1Qtr2" localSheetId="30">#REF!</definedName>
    <definedName name="S1Qtr2" localSheetId="2">#REF!</definedName>
    <definedName name="S1Qtr2" localSheetId="9">#REF!</definedName>
    <definedName name="S1Qtr2">#REF!</definedName>
    <definedName name="S1Qtr3" localSheetId="18">#REF!</definedName>
    <definedName name="S1Qtr3" localSheetId="17">#REF!</definedName>
    <definedName name="S1Qtr3" localSheetId="23">#REF!</definedName>
    <definedName name="S1Qtr3" localSheetId="20">#REF!</definedName>
    <definedName name="S1Qtr3" localSheetId="26">#REF!</definedName>
    <definedName name="S1Qtr3" localSheetId="7">#REF!</definedName>
    <definedName name="S1Qtr3" localSheetId="30">#REF!</definedName>
    <definedName name="S1Qtr3" localSheetId="2">#REF!</definedName>
    <definedName name="S1Qtr3" localSheetId="9">#REF!</definedName>
    <definedName name="S1Qtr3">#REF!</definedName>
    <definedName name="S1Qtr4" localSheetId="18">#REF!</definedName>
    <definedName name="S1Qtr4" localSheetId="17">#REF!</definedName>
    <definedName name="S1Qtr4" localSheetId="23">#REF!</definedName>
    <definedName name="S1Qtr4" localSheetId="20">#REF!</definedName>
    <definedName name="S1Qtr4" localSheetId="26">#REF!</definedName>
    <definedName name="S1Qtr4" localSheetId="7">#REF!</definedName>
    <definedName name="S1Qtr4" localSheetId="30">#REF!</definedName>
    <definedName name="S1Qtr4" localSheetId="2">#REF!</definedName>
    <definedName name="S1Qtr4" localSheetId="9">#REF!</definedName>
    <definedName name="S1Qtr4">#REF!</definedName>
    <definedName name="sa" localSheetId="18" hidden="1">{#N/A,#N/A,FALSE,"Aging Summary";#N/A,#N/A,FALSE,"Ratio Analysis";#N/A,#N/A,FALSE,"Test 120 Day Accts";#N/A,#N/A,FALSE,"Tickmarks"}</definedName>
    <definedName name="sa" localSheetId="17" hidden="1">{#N/A,#N/A,FALSE,"Aging Summary";#N/A,#N/A,FALSE,"Ratio Analysis";#N/A,#N/A,FALSE,"Test 120 Day Accts";#N/A,#N/A,FALSE,"Tickmarks"}</definedName>
    <definedName name="sa" localSheetId="33" hidden="1">{#N/A,#N/A,FALSE,"Aging Summary";#N/A,#N/A,FALSE,"Ratio Analysis";#N/A,#N/A,FALSE,"Test 120 Day Accts";#N/A,#N/A,FALSE,"Tickmarks"}</definedName>
    <definedName name="sa" localSheetId="15" hidden="1">{#N/A,#N/A,FALSE,"Aging Summary";#N/A,#N/A,FALSE,"Ratio Analysis";#N/A,#N/A,FALSE,"Test 120 Day Accts";#N/A,#N/A,FALSE,"Tickmarks"}</definedName>
    <definedName name="sa" localSheetId="14" hidden="1">{#N/A,#N/A,FALSE,"Aging Summary";#N/A,#N/A,FALSE,"Ratio Analysis";#N/A,#N/A,FALSE,"Test 120 Day Accts";#N/A,#N/A,FALSE,"Tickmarks"}</definedName>
    <definedName name="sa" localSheetId="0" hidden="1">{#N/A,#N/A,FALSE,"Aging Summary";#N/A,#N/A,FALSE,"Ratio Analysis";#N/A,#N/A,FALSE,"Test 120 Day Accts";#N/A,#N/A,FALSE,"Tickmarks"}</definedName>
    <definedName name="sa" localSheetId="23" hidden="1">{#N/A,#N/A,FALSE,"Aging Summary";#N/A,#N/A,FALSE,"Ratio Analysis";#N/A,#N/A,FALSE,"Test 120 Day Accts";#N/A,#N/A,FALSE,"Tickmarks"}</definedName>
    <definedName name="sa" localSheetId="20" hidden="1">{#N/A,#N/A,FALSE,"Aging Summary";#N/A,#N/A,FALSE,"Ratio Analysis";#N/A,#N/A,FALSE,"Test 120 Day Accts";#N/A,#N/A,FALSE,"Tickmarks"}</definedName>
    <definedName name="sa" localSheetId="26" hidden="1">{#N/A,#N/A,FALSE,"Aging Summary";#N/A,#N/A,FALSE,"Ratio Analysis";#N/A,#N/A,FALSE,"Test 120 Day Accts";#N/A,#N/A,FALSE,"Tickmarks"}</definedName>
    <definedName name="sa" localSheetId="7" hidden="1">{#N/A,#N/A,FALSE,"Aging Summary";#N/A,#N/A,FALSE,"Ratio Analysis";#N/A,#N/A,FALSE,"Test 120 Day Accts";#N/A,#N/A,FALSE,"Tickmarks"}</definedName>
    <definedName name="sa" localSheetId="30" hidden="1">{#N/A,#N/A,FALSE,"Aging Summary";#N/A,#N/A,FALSE,"Ratio Analysis";#N/A,#N/A,FALSE,"Test 120 Day Accts";#N/A,#N/A,FALSE,"Tickmarks"}</definedName>
    <definedName name="sa" localSheetId="2" hidden="1">{#N/A,#N/A,FALSE,"Aging Summary";#N/A,#N/A,FALSE,"Ratio Analysis";#N/A,#N/A,FALSE,"Test 120 Day Accts";#N/A,#N/A,FALSE,"Tickmarks"}</definedName>
    <definedName name="sa" localSheetId="9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1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7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4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23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2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26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7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3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2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 localSheetId="18">#REF!</definedName>
    <definedName name="Safety_Training2004" localSheetId="17">#REF!</definedName>
    <definedName name="Safety_Training2004" localSheetId="23">#REF!</definedName>
    <definedName name="Safety_Training2004" localSheetId="20">#REF!</definedName>
    <definedName name="Safety_Training2004" localSheetId="26">#REF!</definedName>
    <definedName name="Safety_Training2004" localSheetId="7">#REF!</definedName>
    <definedName name="Safety_Training2004" localSheetId="30">#REF!</definedName>
    <definedName name="Safety_Training2004" localSheetId="2">#REF!</definedName>
    <definedName name="Safety_Training2004" localSheetId="9">#REF!</definedName>
    <definedName name="Safety_Training2004">#REF!</definedName>
    <definedName name="SAIDI2002">#REF!</definedName>
    <definedName name="SAIDI2003">#REF!</definedName>
    <definedName name="SAIDI2004">#REF!</definedName>
    <definedName name="Sales_Data">#REF!</definedName>
    <definedName name="sales_rev_apr">#REF!</definedName>
    <definedName name="sales_rev_aug">#REF!</definedName>
    <definedName name="sales_rev_dec">#REF!</definedName>
    <definedName name="sales_rev_feb">#REF!</definedName>
    <definedName name="sales_rev_jan">#REF!</definedName>
    <definedName name="sales_rev_jul">#REF!</definedName>
    <definedName name="sales_rev_jun">#REF!</definedName>
    <definedName name="sales_rev_mar">#REF!</definedName>
    <definedName name="sales_rev_may">#REF!</definedName>
    <definedName name="sales_rev_nov">#REF!</definedName>
    <definedName name="sales_rev_oct">#REF!</definedName>
    <definedName name="sales_rev_sep">#REF!</definedName>
    <definedName name="SalScale_Range" localSheetId="18">#REF!</definedName>
    <definedName name="SalScale_Range" localSheetId="17">#REF!</definedName>
    <definedName name="SalScale_Range" localSheetId="15">#REF!</definedName>
    <definedName name="SalScale_Range" localSheetId="14">#REF!</definedName>
    <definedName name="SalScale_Range" localSheetId="23">#REF!</definedName>
    <definedName name="SalScale_Range" localSheetId="20">#REF!</definedName>
    <definedName name="SalScale_Range" localSheetId="26">#REF!</definedName>
    <definedName name="SalScale_Range" localSheetId="7">#REF!</definedName>
    <definedName name="SalScale_Range" localSheetId="30">#REF!</definedName>
    <definedName name="SalScale_Range" localSheetId="2">#REF!</definedName>
    <definedName name="SalScale_Range" localSheetId="9">#REF!</definedName>
    <definedName name="SalScale_Range">#REF!</definedName>
    <definedName name="SalScale_RangePRW" localSheetId="18">#REF!</definedName>
    <definedName name="SalScale_RangePRW" localSheetId="17">#REF!</definedName>
    <definedName name="SalScale_RangePRW" localSheetId="15">#REF!</definedName>
    <definedName name="SalScale_RangePRW" localSheetId="14">#REF!</definedName>
    <definedName name="SalScale_RangePRW" localSheetId="23">#REF!</definedName>
    <definedName name="SalScale_RangePRW" localSheetId="20">#REF!</definedName>
    <definedName name="SalScale_RangePRW" localSheetId="26">#REF!</definedName>
    <definedName name="SalScale_RangePRW" localSheetId="7">#REF!</definedName>
    <definedName name="SalScale_RangePRW" localSheetId="30">#REF!</definedName>
    <definedName name="SalScale_RangePRW" localSheetId="2">#REF!</definedName>
    <definedName name="SalScale_RangePRW" localSheetId="9">#REF!</definedName>
    <definedName name="SalScale_RangePRW">#REF!</definedName>
    <definedName name="sanddunerecon" localSheetId="18">#REF!</definedName>
    <definedName name="sanddunerecon" localSheetId="17">#REF!</definedName>
    <definedName name="sanddunerecon" localSheetId="23">#REF!</definedName>
    <definedName name="sanddunerecon" localSheetId="20">#REF!</definedName>
    <definedName name="sanddunerecon" localSheetId="26">#REF!</definedName>
    <definedName name="sanddunerecon" localSheetId="7">#REF!</definedName>
    <definedName name="sanddunerecon" localSheetId="30">#REF!</definedName>
    <definedName name="sanddunerecon" localSheetId="2">#REF!</definedName>
    <definedName name="sanddunerecon" localSheetId="9">#REF!</definedName>
    <definedName name="sanddunerecon">#REF!</definedName>
    <definedName name="SAPBEXdnldView" hidden="1">"446WX5JSQEDTJ1NXGMPPIICZ8"</definedName>
    <definedName name="SAPBEXsysID" hidden="1">"UGP"</definedName>
    <definedName name="sc" localSheetId="18" hidden="1">{"Page 1",#N/A,FALSE,"Sheet1";"Page 2",#N/A,FALSE,"Sheet1"}</definedName>
    <definedName name="sc" localSheetId="17" hidden="1">{"Page 1",#N/A,FALSE,"Sheet1";"Page 2",#N/A,FALSE,"Sheet1"}</definedName>
    <definedName name="sc" localSheetId="23" hidden="1">{"Page 1",#N/A,FALSE,"Sheet1";"Page 2",#N/A,FALSE,"Sheet1"}</definedName>
    <definedName name="sc" localSheetId="20" hidden="1">{"Page 1",#N/A,FALSE,"Sheet1";"Page 2",#N/A,FALSE,"Sheet1"}</definedName>
    <definedName name="sc" localSheetId="26" hidden="1">{"Page 1",#N/A,FALSE,"Sheet1";"Page 2",#N/A,FALSE,"Sheet1"}</definedName>
    <definedName name="sc" localSheetId="7" hidden="1">{"Page 1",#N/A,FALSE,"Sheet1";"Page 2",#N/A,FALSE,"Sheet1"}</definedName>
    <definedName name="sc" localSheetId="30" hidden="1">{"Page 1",#N/A,FALSE,"Sheet1";"Page 2",#N/A,FALSE,"Sheet1"}</definedName>
    <definedName name="sc" localSheetId="2" hidden="1">{"Page 1",#N/A,FALSE,"Sheet1";"Page 2",#N/A,FALSE,"Sheet1"}</definedName>
    <definedName name="sc" localSheetId="9" hidden="1">{"Page 1",#N/A,FALSE,"Sheet1";"Page 2",#N/A,FALSE,"Sheet1"}</definedName>
    <definedName name="sc" hidden="1">{"Page 1",#N/A,FALSE,"Sheet1";"Page 2",#N/A,FALSE,"Sheet1"}</definedName>
    <definedName name="sc_cost" localSheetId="18">#REF!</definedName>
    <definedName name="sc_cost" localSheetId="17">#REF!</definedName>
    <definedName name="sc_cost" localSheetId="15">#REF!</definedName>
    <definedName name="sc_cost" localSheetId="14">#REF!</definedName>
    <definedName name="sc_cost" localSheetId="23">#REF!</definedName>
    <definedName name="sc_cost" localSheetId="20">#REF!</definedName>
    <definedName name="sc_cost" localSheetId="26">#REF!</definedName>
    <definedName name="sc_cost" localSheetId="7">#REF!</definedName>
    <definedName name="sc_cost" localSheetId="30">#REF!</definedName>
    <definedName name="sc_cost" localSheetId="2">#REF!</definedName>
    <definedName name="sc_cost" localSheetId="9">#REF!</definedName>
    <definedName name="sc_cost">#REF!</definedName>
    <definedName name="sc_cur_unb_fuel" localSheetId="18">#REF!</definedName>
    <definedName name="sc_cur_unb_fuel" localSheetId="17">#REF!</definedName>
    <definedName name="sc_cur_unb_fuel" localSheetId="15">#REF!</definedName>
    <definedName name="sc_cur_unb_fuel" localSheetId="14">#REF!</definedName>
    <definedName name="sc_cur_unb_fuel" localSheetId="23">#REF!</definedName>
    <definedName name="sc_cur_unb_fuel" localSheetId="20">#REF!</definedName>
    <definedName name="sc_cur_unb_fuel" localSheetId="26">#REF!</definedName>
    <definedName name="sc_cur_unb_fuel" localSheetId="7">#REF!</definedName>
    <definedName name="sc_cur_unb_fuel" localSheetId="30">#REF!</definedName>
    <definedName name="sc_cur_unb_fuel" localSheetId="2">#REF!</definedName>
    <definedName name="sc_cur_unb_fuel" localSheetId="9">#REF!</definedName>
    <definedName name="sc_cur_unb_fuel">#REF!</definedName>
    <definedName name="SC_Electric_Bill" localSheetId="18">#REF!</definedName>
    <definedName name="SC_Electric_Bill" localSheetId="17">#REF!</definedName>
    <definedName name="SC_Electric_Bill" localSheetId="15">#REF!</definedName>
    <definedName name="SC_Electric_Bill" localSheetId="14">#REF!</definedName>
    <definedName name="SC_Electric_Bill" localSheetId="23">#REF!</definedName>
    <definedName name="SC_Electric_Bill" localSheetId="20">#REF!</definedName>
    <definedName name="SC_Electric_Bill" localSheetId="26">#REF!</definedName>
    <definedName name="SC_Electric_Bill" localSheetId="7">#REF!</definedName>
    <definedName name="SC_Electric_Bill" localSheetId="30">#REF!</definedName>
    <definedName name="SC_Electric_Bill" localSheetId="2">#REF!</definedName>
    <definedName name="SC_Electric_Bill" localSheetId="9">#REF!</definedName>
    <definedName name="SC_Electric_Bill">#REF!</definedName>
    <definedName name="sc_fac_fuel_cost" localSheetId="18">#REF!</definedName>
    <definedName name="sc_fac_fuel_cost" localSheetId="17">#REF!</definedName>
    <definedName name="sc_fac_fuel_cost" localSheetId="23">#REF!</definedName>
    <definedName name="sc_fac_fuel_cost" localSheetId="20">#REF!</definedName>
    <definedName name="sc_fac_fuel_cost" localSheetId="26">#REF!</definedName>
    <definedName name="sc_fac_fuel_cost" localSheetId="7">#REF!</definedName>
    <definedName name="sc_fac_fuel_cost" localSheetId="30">#REF!</definedName>
    <definedName name="sc_fac_fuel_cost" localSheetId="2">#REF!</definedName>
    <definedName name="sc_fac_fuel_cost" localSheetId="9">#REF!</definedName>
    <definedName name="sc_fac_fuel_cost">#REF!</definedName>
    <definedName name="sc_fac_mwh_sales" localSheetId="18">#REF!</definedName>
    <definedName name="sc_fac_mwh_sales" localSheetId="17">#REF!</definedName>
    <definedName name="sc_fac_mwh_sales" localSheetId="23">#REF!</definedName>
    <definedName name="sc_fac_mwh_sales" localSheetId="20">#REF!</definedName>
    <definedName name="sc_fac_mwh_sales" localSheetId="26">#REF!</definedName>
    <definedName name="sc_fac_mwh_sales" localSheetId="7">#REF!</definedName>
    <definedName name="sc_fac_mwh_sales" localSheetId="30">#REF!</definedName>
    <definedName name="sc_fac_mwh_sales" localSheetId="2">#REF!</definedName>
    <definedName name="sc_fac_mwh_sales" localSheetId="9">#REF!</definedName>
    <definedName name="sc_fac_mwh_sales">#REF!</definedName>
    <definedName name="sc_fuel_offset_factor" localSheetId="18">#REF!</definedName>
    <definedName name="sc_fuel_offset_factor" localSheetId="17">#REF!</definedName>
    <definedName name="sc_fuel_offset_factor" localSheetId="23">#REF!</definedName>
    <definedName name="sc_fuel_offset_factor" localSheetId="20">#REF!</definedName>
    <definedName name="sc_fuel_offset_factor" localSheetId="26">#REF!</definedName>
    <definedName name="sc_fuel_offset_factor" localSheetId="7">#REF!</definedName>
    <definedName name="sc_fuel_offset_factor" localSheetId="30">#REF!</definedName>
    <definedName name="sc_fuel_offset_factor" localSheetId="2">#REF!</definedName>
    <definedName name="sc_fuel_offset_factor" localSheetId="9">#REF!</definedName>
    <definedName name="sc_fuel_offset_factor">#REF!</definedName>
    <definedName name="SC_FUELA" localSheetId="18">#REF!</definedName>
    <definedName name="SC_FUELA" localSheetId="17">#REF!</definedName>
    <definedName name="SC_FUELA" localSheetId="23">#REF!</definedName>
    <definedName name="SC_FUELA" localSheetId="20">#REF!</definedName>
    <definedName name="SC_FUELA" localSheetId="26">#REF!</definedName>
    <definedName name="SC_FUELA" localSheetId="7">#REF!</definedName>
    <definedName name="SC_FUELA" localSheetId="30">#REF!</definedName>
    <definedName name="SC_FUELA" localSheetId="2">#REF!</definedName>
    <definedName name="SC_FUELA" localSheetId="9">#REF!</definedName>
    <definedName name="SC_FUELA">#REF!</definedName>
    <definedName name="sc_gross_rate" localSheetId="18">#REF!</definedName>
    <definedName name="sc_gross_rate" localSheetId="17">#REF!</definedName>
    <definedName name="sc_gross_rate" localSheetId="15">#REF!</definedName>
    <definedName name="sc_gross_rate" localSheetId="14">#REF!</definedName>
    <definedName name="sc_gross_rate" localSheetId="23">#REF!</definedName>
    <definedName name="sc_gross_rate" localSheetId="20">#REF!</definedName>
    <definedName name="sc_gross_rate" localSheetId="26">#REF!</definedName>
    <definedName name="sc_gross_rate" localSheetId="7">#REF!</definedName>
    <definedName name="sc_gross_rate" localSheetId="30">#REF!</definedName>
    <definedName name="sc_gross_rate" localSheetId="2">#REF!</definedName>
    <definedName name="sc_gross_rate" localSheetId="9">#REF!</definedName>
    <definedName name="sc_gross_rate">#REF!</definedName>
    <definedName name="sc_is_sc_mwh" localSheetId="18">#REF!</definedName>
    <definedName name="sc_is_sc_mwh" localSheetId="17">#REF!</definedName>
    <definedName name="sc_is_sc_mwh" localSheetId="23">#REF!</definedName>
    <definedName name="sc_is_sc_mwh" localSheetId="20">#REF!</definedName>
    <definedName name="sc_is_sc_mwh" localSheetId="26">#REF!</definedName>
    <definedName name="sc_is_sc_mwh" localSheetId="7">#REF!</definedName>
    <definedName name="sc_is_sc_mwh" localSheetId="30">#REF!</definedName>
    <definedName name="sc_is_sc_mwh" localSheetId="2">#REF!</definedName>
    <definedName name="sc_is_sc_mwh" localSheetId="9">#REF!</definedName>
    <definedName name="sc_is_sc_mwh">#REF!</definedName>
    <definedName name="sc_net_rate" localSheetId="18">#REF!</definedName>
    <definedName name="sc_net_rate" localSheetId="17">#REF!</definedName>
    <definedName name="sc_net_rate" localSheetId="23">#REF!</definedName>
    <definedName name="sc_net_rate" localSheetId="20">#REF!</definedName>
    <definedName name="sc_net_rate" localSheetId="26">#REF!</definedName>
    <definedName name="sc_net_rate" localSheetId="7">#REF!</definedName>
    <definedName name="sc_net_rate" localSheetId="30">#REF!</definedName>
    <definedName name="sc_net_rate" localSheetId="2">#REF!</definedName>
    <definedName name="sc_net_rate" localSheetId="9">#REF!</definedName>
    <definedName name="sc_net_rate">#REF!</definedName>
    <definedName name="SC_Range">#REF!</definedName>
    <definedName name="SC_RangePRW">#REF!</definedName>
    <definedName name="sc_rates" localSheetId="18">#REF!</definedName>
    <definedName name="sc_rates" localSheetId="17">#REF!</definedName>
    <definedName name="sc_rates" localSheetId="15">#REF!</definedName>
    <definedName name="sc_rates" localSheetId="14">#REF!</definedName>
    <definedName name="sc_rates" localSheetId="23">#REF!</definedName>
    <definedName name="sc_rates" localSheetId="20">#REF!</definedName>
    <definedName name="sc_rates" localSheetId="26">#REF!</definedName>
    <definedName name="sc_rates" localSheetId="7">#REF!</definedName>
    <definedName name="sc_rates" localSheetId="30">#REF!</definedName>
    <definedName name="sc_rates" localSheetId="2">#REF!</definedName>
    <definedName name="sc_rates" localSheetId="9">#REF!</definedName>
    <definedName name="sc_rates">#REF!</definedName>
    <definedName name="SC_unb_Fuel_Bal" localSheetId="18">#REF!</definedName>
    <definedName name="SC_unb_Fuel_Bal" localSheetId="17">#REF!</definedName>
    <definedName name="SC_unb_Fuel_Bal" localSheetId="23">#REF!</definedName>
    <definedName name="SC_unb_Fuel_Bal" localSheetId="20">#REF!</definedName>
    <definedName name="SC_unb_Fuel_Bal" localSheetId="26">#REF!</definedName>
    <definedName name="SC_unb_Fuel_Bal" localSheetId="7">#REF!</definedName>
    <definedName name="SC_unb_Fuel_Bal" localSheetId="30">#REF!</definedName>
    <definedName name="SC_unb_Fuel_Bal" localSheetId="2">#REF!</definedName>
    <definedName name="SC_unb_Fuel_Bal" localSheetId="9">#REF!</definedName>
    <definedName name="SC_unb_Fuel_Bal">#REF!</definedName>
    <definedName name="sc_unbilled_fuel_balance" localSheetId="18">#REF!</definedName>
    <definedName name="sc_unbilled_fuel_balance" localSheetId="17">#REF!</definedName>
    <definedName name="sc_unbilled_fuel_balance" localSheetId="23">#REF!</definedName>
    <definedName name="sc_unbilled_fuel_balance" localSheetId="20">#REF!</definedName>
    <definedName name="sc_unbilled_fuel_balance" localSheetId="26">#REF!</definedName>
    <definedName name="sc_unbilled_fuel_balance" localSheetId="7">#REF!</definedName>
    <definedName name="sc_unbilled_fuel_balance" localSheetId="30">#REF!</definedName>
    <definedName name="sc_unbilled_fuel_balance" localSheetId="2">#REF!</definedName>
    <definedName name="sc_unbilled_fuel_balance" localSheetId="9">#REF!</definedName>
    <definedName name="sc_unbilled_fuel_balance">#REF!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egstub" localSheetId="18">#REF!</definedName>
    <definedName name="scegstub" localSheetId="17">#REF!</definedName>
    <definedName name="scegstub" localSheetId="15">#REF!</definedName>
    <definedName name="scegstub" localSheetId="14">#REF!</definedName>
    <definedName name="scegstub" localSheetId="23">#REF!</definedName>
    <definedName name="scegstub" localSheetId="20">#REF!</definedName>
    <definedName name="scegstub" localSheetId="26">#REF!</definedName>
    <definedName name="scegstub" localSheetId="7">#REF!</definedName>
    <definedName name="scegstub" localSheetId="30">#REF!</definedName>
    <definedName name="scegstub" localSheetId="2">#REF!</definedName>
    <definedName name="scegstub" localSheetId="9">#REF!</definedName>
    <definedName name="scegstub">#REF!</definedName>
    <definedName name="SCENARIO" localSheetId="18">#REF!</definedName>
    <definedName name="SCENARIO" localSheetId="17">#REF!</definedName>
    <definedName name="SCENARIO">#REF!</definedName>
    <definedName name="SCH_15_ALLOC">#REF!</definedName>
    <definedName name="SCH_A1" localSheetId="18">#REF!</definedName>
    <definedName name="SCH_A1" localSheetId="17">#REF!</definedName>
    <definedName name="SCH_A1" localSheetId="15">#REF!</definedName>
    <definedName name="SCH_A1" localSheetId="14">#REF!</definedName>
    <definedName name="SCH_A1" localSheetId="23">#REF!</definedName>
    <definedName name="SCH_A1" localSheetId="20">#REF!</definedName>
    <definedName name="SCH_A1" localSheetId="26">#REF!</definedName>
    <definedName name="SCH_A1" localSheetId="7">#REF!</definedName>
    <definedName name="SCH_A1" localSheetId="30">#REF!</definedName>
    <definedName name="SCH_A1" localSheetId="2">#REF!</definedName>
    <definedName name="SCH_A1" localSheetId="9">#REF!</definedName>
    <definedName name="SCH_A1">#REF!</definedName>
    <definedName name="SCH_A2" localSheetId="18">#REF!</definedName>
    <definedName name="SCH_A2" localSheetId="17">#REF!</definedName>
    <definedName name="SCH_A2" localSheetId="15">#REF!</definedName>
    <definedName name="SCH_A2" localSheetId="14">#REF!</definedName>
    <definedName name="SCH_A2" localSheetId="23">#REF!</definedName>
    <definedName name="SCH_A2" localSheetId="20">#REF!</definedName>
    <definedName name="SCH_A2" localSheetId="26">#REF!</definedName>
    <definedName name="SCH_A2" localSheetId="7">#REF!</definedName>
    <definedName name="SCH_A2" localSheetId="30">#REF!</definedName>
    <definedName name="SCH_A2" localSheetId="2">#REF!</definedName>
    <definedName name="SCH_A2" localSheetId="9">#REF!</definedName>
    <definedName name="SCH_A2">#REF!</definedName>
    <definedName name="SCH_B_ANAL" localSheetId="18">#REF!</definedName>
    <definedName name="SCH_B_ANAL" localSheetId="17">#REF!</definedName>
    <definedName name="SCH_B_ANAL" localSheetId="23">#REF!</definedName>
    <definedName name="SCH_B_ANAL" localSheetId="20">#REF!</definedName>
    <definedName name="SCH_B_ANAL" localSheetId="26">#REF!</definedName>
    <definedName name="SCH_B_ANAL" localSheetId="7">#REF!</definedName>
    <definedName name="SCH_B_ANAL" localSheetId="30">#REF!</definedName>
    <definedName name="SCH_B_ANAL" localSheetId="2">#REF!</definedName>
    <definedName name="SCH_B_ANAL" localSheetId="9">#REF!</definedName>
    <definedName name="SCH_B_ANAL">#REF!</definedName>
    <definedName name="SCH_B1" localSheetId="18">#REF!</definedName>
    <definedName name="SCH_B1" localSheetId="17">#REF!</definedName>
    <definedName name="SCH_B1" localSheetId="23">#REF!</definedName>
    <definedName name="SCH_B1" localSheetId="20">#REF!</definedName>
    <definedName name="SCH_B1" localSheetId="26">#REF!</definedName>
    <definedName name="SCH_B1" localSheetId="7">#REF!</definedName>
    <definedName name="SCH_B1" localSheetId="30">#REF!</definedName>
    <definedName name="SCH_B1" localSheetId="2">#REF!</definedName>
    <definedName name="SCH_B1" localSheetId="9">#REF!</definedName>
    <definedName name="SCH_B1">#REF!</definedName>
    <definedName name="SCH_B2" localSheetId="18">#REF!</definedName>
    <definedName name="SCH_B2" localSheetId="17">#REF!</definedName>
    <definedName name="SCH_B2" localSheetId="23">#REF!</definedName>
    <definedName name="SCH_B2" localSheetId="20">#REF!</definedName>
    <definedName name="SCH_B2" localSheetId="26">#REF!</definedName>
    <definedName name="SCH_B2" localSheetId="7">#REF!</definedName>
    <definedName name="SCH_B2" localSheetId="30">#REF!</definedName>
    <definedName name="SCH_B2" localSheetId="2">#REF!</definedName>
    <definedName name="SCH_B2" localSheetId="9">#REF!</definedName>
    <definedName name="SCH_B2">#REF!</definedName>
    <definedName name="SCH_B3" localSheetId="18">#REF!</definedName>
    <definedName name="SCH_B3" localSheetId="17">#REF!</definedName>
    <definedName name="SCH_B3" localSheetId="23">#REF!</definedName>
    <definedName name="SCH_B3" localSheetId="20">#REF!</definedName>
    <definedName name="SCH_B3" localSheetId="26">#REF!</definedName>
    <definedName name="SCH_B3" localSheetId="7">#REF!</definedName>
    <definedName name="SCH_B3" localSheetId="30">#REF!</definedName>
    <definedName name="SCH_B3" localSheetId="2">#REF!</definedName>
    <definedName name="SCH_B3" localSheetId="9">#REF!</definedName>
    <definedName name="SCH_B3">#REF!</definedName>
    <definedName name="SCH_B4P1" localSheetId="18">#REF!</definedName>
    <definedName name="SCH_B4P1" localSheetId="17">#REF!</definedName>
    <definedName name="SCH_B4P1" localSheetId="23">#REF!</definedName>
    <definedName name="SCH_B4P1" localSheetId="20">#REF!</definedName>
    <definedName name="SCH_B4P1" localSheetId="26">#REF!</definedName>
    <definedName name="SCH_B4P1" localSheetId="7">#REF!</definedName>
    <definedName name="SCH_B4P1" localSheetId="30">#REF!</definedName>
    <definedName name="SCH_B4P1" localSheetId="2">#REF!</definedName>
    <definedName name="SCH_B4P1" localSheetId="9">#REF!</definedName>
    <definedName name="SCH_B4P1">#REF!</definedName>
    <definedName name="SCH_B4P2" localSheetId="18">#REF!</definedName>
    <definedName name="SCH_B4P2" localSheetId="17">#REF!</definedName>
    <definedName name="SCH_B4P2" localSheetId="23">#REF!</definedName>
    <definedName name="SCH_B4P2" localSheetId="20">#REF!</definedName>
    <definedName name="SCH_B4P2" localSheetId="26">#REF!</definedName>
    <definedName name="SCH_B4P2" localSheetId="7">#REF!</definedName>
    <definedName name="SCH_B4P2" localSheetId="30">#REF!</definedName>
    <definedName name="SCH_B4P2" localSheetId="2">#REF!</definedName>
    <definedName name="SCH_B4P2" localSheetId="9">#REF!</definedName>
    <definedName name="SCH_B4P2">#REF!</definedName>
    <definedName name="SCH_B4P3" localSheetId="18">#REF!</definedName>
    <definedName name="SCH_B4P3" localSheetId="17">#REF!</definedName>
    <definedName name="SCH_B4P3" localSheetId="23">#REF!</definedName>
    <definedName name="SCH_B4P3" localSheetId="20">#REF!</definedName>
    <definedName name="SCH_B4P3" localSheetId="26">#REF!</definedName>
    <definedName name="SCH_B4P3" localSheetId="7">#REF!</definedName>
    <definedName name="SCH_B4P3" localSheetId="30">#REF!</definedName>
    <definedName name="SCH_B4P3" localSheetId="2">#REF!</definedName>
    <definedName name="SCH_B4P3" localSheetId="9">#REF!</definedName>
    <definedName name="SCH_B4P3">#REF!</definedName>
    <definedName name="SCH_B5" localSheetId="18">#REF!</definedName>
    <definedName name="SCH_B5" localSheetId="17">#REF!</definedName>
    <definedName name="SCH_B5" localSheetId="23">#REF!</definedName>
    <definedName name="SCH_B5" localSheetId="20">#REF!</definedName>
    <definedName name="SCH_B5" localSheetId="26">#REF!</definedName>
    <definedName name="SCH_B5" localSheetId="7">#REF!</definedName>
    <definedName name="SCH_B5" localSheetId="30">#REF!</definedName>
    <definedName name="SCH_B5" localSheetId="2">#REF!</definedName>
    <definedName name="SCH_B5" localSheetId="9">#REF!</definedName>
    <definedName name="SCH_B5">#REF!</definedName>
    <definedName name="SCH_B6" localSheetId="18">#REF!</definedName>
    <definedName name="SCH_B6" localSheetId="17">#REF!</definedName>
    <definedName name="SCH_B6" localSheetId="23">#REF!</definedName>
    <definedName name="SCH_B6" localSheetId="20">#REF!</definedName>
    <definedName name="SCH_B6" localSheetId="26">#REF!</definedName>
    <definedName name="SCH_B6" localSheetId="7">#REF!</definedName>
    <definedName name="SCH_B6" localSheetId="30">#REF!</definedName>
    <definedName name="SCH_B6" localSheetId="2">#REF!</definedName>
    <definedName name="SCH_B6" localSheetId="9">#REF!</definedName>
    <definedName name="SCH_B6">#REF!</definedName>
    <definedName name="SCH_C_ANAL" localSheetId="18">#REF!</definedName>
    <definedName name="SCH_C_ANAL" localSheetId="17">#REF!</definedName>
    <definedName name="SCH_C_ANAL" localSheetId="23">#REF!</definedName>
    <definedName name="SCH_C_ANAL" localSheetId="20">#REF!</definedName>
    <definedName name="SCH_C_ANAL" localSheetId="26">#REF!</definedName>
    <definedName name="SCH_C_ANAL" localSheetId="7">#REF!</definedName>
    <definedName name="SCH_C_ANAL" localSheetId="30">#REF!</definedName>
    <definedName name="SCH_C_ANAL" localSheetId="2">#REF!</definedName>
    <definedName name="SCH_C_ANAL" localSheetId="9">#REF!</definedName>
    <definedName name="SCH_C_ANAL">#REF!</definedName>
    <definedName name="SCH_C1" localSheetId="18">#REF!</definedName>
    <definedName name="SCH_C1" localSheetId="17">#REF!</definedName>
    <definedName name="SCH_C1" localSheetId="23">#REF!</definedName>
    <definedName name="SCH_C1" localSheetId="20">#REF!</definedName>
    <definedName name="SCH_C1" localSheetId="26">#REF!</definedName>
    <definedName name="SCH_C1" localSheetId="7">#REF!</definedName>
    <definedName name="SCH_C1" localSheetId="30">#REF!</definedName>
    <definedName name="SCH_C1" localSheetId="2">#REF!</definedName>
    <definedName name="SCH_C1" localSheetId="9">#REF!</definedName>
    <definedName name="SCH_C1">#REF!</definedName>
    <definedName name="SCH_C1_INCR" localSheetId="18">#REF!</definedName>
    <definedName name="SCH_C1_INCR" localSheetId="17">#REF!</definedName>
    <definedName name="SCH_C1_INCR" localSheetId="23">#REF!</definedName>
    <definedName name="SCH_C1_INCR" localSheetId="20">#REF!</definedName>
    <definedName name="SCH_C1_INCR" localSheetId="26">#REF!</definedName>
    <definedName name="SCH_C1_INCR" localSheetId="7">#REF!</definedName>
    <definedName name="SCH_C1_INCR" localSheetId="30">#REF!</definedName>
    <definedName name="SCH_C1_INCR" localSheetId="2">#REF!</definedName>
    <definedName name="SCH_C1_INCR" localSheetId="9">#REF!</definedName>
    <definedName name="SCH_C1_INCR">#REF!</definedName>
    <definedName name="SCH_C1_OM" localSheetId="18">#REF!</definedName>
    <definedName name="SCH_C1_OM" localSheetId="17">#REF!</definedName>
    <definedName name="SCH_C1_OM" localSheetId="23">#REF!</definedName>
    <definedName name="SCH_C1_OM" localSheetId="20">#REF!</definedName>
    <definedName name="SCH_C1_OM" localSheetId="26">#REF!</definedName>
    <definedName name="SCH_C1_OM" localSheetId="7">#REF!</definedName>
    <definedName name="SCH_C1_OM" localSheetId="30">#REF!</definedName>
    <definedName name="SCH_C1_OM" localSheetId="2">#REF!</definedName>
    <definedName name="SCH_C1_OM" localSheetId="9">#REF!</definedName>
    <definedName name="SCH_C1_OM">#REF!</definedName>
    <definedName name="SCH_C1_OTHTAX" localSheetId="18">#REF!</definedName>
    <definedName name="SCH_C1_OTHTAX" localSheetId="17">#REF!</definedName>
    <definedName name="SCH_C1_OTHTAX" localSheetId="23">#REF!</definedName>
    <definedName name="SCH_C1_OTHTAX" localSheetId="20">#REF!</definedName>
    <definedName name="SCH_C1_OTHTAX" localSheetId="26">#REF!</definedName>
    <definedName name="SCH_C1_OTHTAX" localSheetId="7">#REF!</definedName>
    <definedName name="SCH_C1_OTHTAX" localSheetId="30">#REF!</definedName>
    <definedName name="SCH_C1_OTHTAX" localSheetId="2">#REF!</definedName>
    <definedName name="SCH_C1_OTHTAX" localSheetId="9">#REF!</definedName>
    <definedName name="SCH_C1_OTHTAX">#REF!</definedName>
    <definedName name="SCH_C10P1" localSheetId="18">#REF!</definedName>
    <definedName name="SCH_C10P1" localSheetId="17">#REF!</definedName>
    <definedName name="SCH_C10P1" localSheetId="23">#REF!</definedName>
    <definedName name="SCH_C10P1" localSheetId="20">#REF!</definedName>
    <definedName name="SCH_C10P1" localSheetId="26">#REF!</definedName>
    <definedName name="SCH_C10P1" localSheetId="7">#REF!</definedName>
    <definedName name="SCH_C10P1" localSheetId="30">#REF!</definedName>
    <definedName name="SCH_C10P1" localSheetId="2">#REF!</definedName>
    <definedName name="SCH_C10P1" localSheetId="9">#REF!</definedName>
    <definedName name="SCH_C10P1">#REF!</definedName>
    <definedName name="SCH_C2P1" localSheetId="18">#REF!</definedName>
    <definedName name="SCH_C2P1" localSheetId="17">#REF!</definedName>
    <definedName name="SCH_C2P1" localSheetId="23">#REF!</definedName>
    <definedName name="SCH_C2P1" localSheetId="20">#REF!</definedName>
    <definedName name="SCH_C2P1" localSheetId="26">#REF!</definedName>
    <definedName name="SCH_C2P1" localSheetId="7">#REF!</definedName>
    <definedName name="SCH_C2P1" localSheetId="30">#REF!</definedName>
    <definedName name="SCH_C2P1" localSheetId="2">#REF!</definedName>
    <definedName name="SCH_C2P1" localSheetId="9">#REF!</definedName>
    <definedName name="SCH_C2P1">#REF!</definedName>
    <definedName name="SCH_C2P10" localSheetId="18">#REF!</definedName>
    <definedName name="SCH_C2P10" localSheetId="17">#REF!</definedName>
    <definedName name="SCH_C2P10" localSheetId="23">#REF!</definedName>
    <definedName name="SCH_C2P10" localSheetId="20">#REF!</definedName>
    <definedName name="SCH_C2P10" localSheetId="26">#REF!</definedName>
    <definedName name="SCH_C2P10" localSheetId="7">#REF!</definedName>
    <definedName name="SCH_C2P10" localSheetId="30">#REF!</definedName>
    <definedName name="SCH_C2P10" localSheetId="2">#REF!</definedName>
    <definedName name="SCH_C2P10" localSheetId="9">#REF!</definedName>
    <definedName name="SCH_C2P10">#REF!</definedName>
    <definedName name="SCH_C2P2" localSheetId="18">#REF!</definedName>
    <definedName name="SCH_C2P2" localSheetId="17">#REF!</definedName>
    <definedName name="SCH_C2P2" localSheetId="23">#REF!</definedName>
    <definedName name="SCH_C2P2" localSheetId="20">#REF!</definedName>
    <definedName name="SCH_C2P2" localSheetId="26">#REF!</definedName>
    <definedName name="SCH_C2P2" localSheetId="7">#REF!</definedName>
    <definedName name="SCH_C2P2" localSheetId="30">#REF!</definedName>
    <definedName name="SCH_C2P2" localSheetId="2">#REF!</definedName>
    <definedName name="SCH_C2P2" localSheetId="9">#REF!</definedName>
    <definedName name="SCH_C2P2">#REF!</definedName>
    <definedName name="SCH_C2P3" localSheetId="18">#REF!</definedName>
    <definedName name="SCH_C2P3" localSheetId="17">#REF!</definedName>
    <definedName name="SCH_C2P3" localSheetId="23">#REF!</definedName>
    <definedName name="SCH_C2P3" localSheetId="20">#REF!</definedName>
    <definedName name="SCH_C2P3" localSheetId="26">#REF!</definedName>
    <definedName name="SCH_C2P3" localSheetId="7">#REF!</definedName>
    <definedName name="SCH_C2P3" localSheetId="30">#REF!</definedName>
    <definedName name="SCH_C2P3" localSheetId="2">#REF!</definedName>
    <definedName name="SCH_C2P3" localSheetId="9">#REF!</definedName>
    <definedName name="SCH_C2P3">#REF!</definedName>
    <definedName name="SCH_C2P4" localSheetId="18">#REF!</definedName>
    <definedName name="SCH_C2P4" localSheetId="17">#REF!</definedName>
    <definedName name="SCH_C2P4" localSheetId="23">#REF!</definedName>
    <definedName name="SCH_C2P4" localSheetId="20">#REF!</definedName>
    <definedName name="SCH_C2P4" localSheetId="26">#REF!</definedName>
    <definedName name="SCH_C2P4" localSheetId="7">#REF!</definedName>
    <definedName name="SCH_C2P4" localSheetId="30">#REF!</definedName>
    <definedName name="SCH_C2P4" localSheetId="2">#REF!</definedName>
    <definedName name="SCH_C2P4" localSheetId="9">#REF!</definedName>
    <definedName name="SCH_C2P4">#REF!</definedName>
    <definedName name="SCH_C2P5" localSheetId="18">#REF!</definedName>
    <definedName name="SCH_C2P5" localSheetId="17">#REF!</definedName>
    <definedName name="SCH_C2P5" localSheetId="23">#REF!</definedName>
    <definedName name="SCH_C2P5" localSheetId="20">#REF!</definedName>
    <definedName name="SCH_C2P5" localSheetId="26">#REF!</definedName>
    <definedName name="SCH_C2P5" localSheetId="7">#REF!</definedName>
    <definedName name="SCH_C2P5" localSheetId="30">#REF!</definedName>
    <definedName name="SCH_C2P5" localSheetId="2">#REF!</definedName>
    <definedName name="SCH_C2P5" localSheetId="9">#REF!</definedName>
    <definedName name="SCH_C2P5">#REF!</definedName>
    <definedName name="SCH_C2P6" localSheetId="18">#REF!</definedName>
    <definedName name="SCH_C2P6" localSheetId="17">#REF!</definedName>
    <definedName name="SCH_C2P6" localSheetId="23">#REF!</definedName>
    <definedName name="SCH_C2P6" localSheetId="20">#REF!</definedName>
    <definedName name="SCH_C2P6" localSheetId="26">#REF!</definedName>
    <definedName name="SCH_C2P6" localSheetId="7">#REF!</definedName>
    <definedName name="SCH_C2P6" localSheetId="30">#REF!</definedName>
    <definedName name="SCH_C2P6" localSheetId="2">#REF!</definedName>
    <definedName name="SCH_C2P6" localSheetId="9">#REF!</definedName>
    <definedName name="SCH_C2P6">#REF!</definedName>
    <definedName name="SCH_C2P7" localSheetId="18">#REF!</definedName>
    <definedName name="SCH_C2P7" localSheetId="17">#REF!</definedName>
    <definedName name="SCH_C2P7" localSheetId="23">#REF!</definedName>
    <definedName name="SCH_C2P7" localSheetId="20">#REF!</definedName>
    <definedName name="SCH_C2P7" localSheetId="26">#REF!</definedName>
    <definedName name="SCH_C2P7" localSheetId="7">#REF!</definedName>
    <definedName name="SCH_C2P7" localSheetId="30">#REF!</definedName>
    <definedName name="SCH_C2P7" localSheetId="2">#REF!</definedName>
    <definedName name="SCH_C2P7" localSheetId="9">#REF!</definedName>
    <definedName name="SCH_C2P7">#REF!</definedName>
    <definedName name="SCH_C2P8" localSheetId="18">#REF!</definedName>
    <definedName name="SCH_C2P8" localSheetId="17">#REF!</definedName>
    <definedName name="SCH_C2P8" localSheetId="23">#REF!</definedName>
    <definedName name="SCH_C2P8" localSheetId="20">#REF!</definedName>
    <definedName name="SCH_C2P8" localSheetId="26">#REF!</definedName>
    <definedName name="SCH_C2P8" localSheetId="7">#REF!</definedName>
    <definedName name="SCH_C2P8" localSheetId="30">#REF!</definedName>
    <definedName name="SCH_C2P8" localSheetId="2">#REF!</definedName>
    <definedName name="SCH_C2P8" localSheetId="9">#REF!</definedName>
    <definedName name="SCH_C2P8">#REF!</definedName>
    <definedName name="SCH_C2P9" localSheetId="18">#REF!</definedName>
    <definedName name="SCH_C2P9" localSheetId="17">#REF!</definedName>
    <definedName name="SCH_C2P9" localSheetId="23">#REF!</definedName>
    <definedName name="SCH_C2P9" localSheetId="20">#REF!</definedName>
    <definedName name="SCH_C2P9" localSheetId="26">#REF!</definedName>
    <definedName name="SCH_C2P9" localSheetId="7">#REF!</definedName>
    <definedName name="SCH_C2P9" localSheetId="30">#REF!</definedName>
    <definedName name="SCH_C2P9" localSheetId="2">#REF!</definedName>
    <definedName name="SCH_C2P9" localSheetId="9">#REF!</definedName>
    <definedName name="SCH_C2P9">#REF!</definedName>
    <definedName name="SCH_C3.10P1" localSheetId="18">#REF!</definedName>
    <definedName name="SCH_C3.10P1" localSheetId="17">#REF!</definedName>
    <definedName name="SCH_C3.10P1" localSheetId="23">#REF!</definedName>
    <definedName name="SCH_C3.10P1" localSheetId="20">#REF!</definedName>
    <definedName name="SCH_C3.10P1" localSheetId="26">#REF!</definedName>
    <definedName name="SCH_C3.10P1" localSheetId="7">#REF!</definedName>
    <definedName name="SCH_C3.10P1" localSheetId="30">#REF!</definedName>
    <definedName name="SCH_C3.10P1" localSheetId="2">#REF!</definedName>
    <definedName name="SCH_C3.10P1" localSheetId="9">#REF!</definedName>
    <definedName name="SCH_C3.10P1">#REF!</definedName>
    <definedName name="SCH_C3.10P2" localSheetId="18">#REF!</definedName>
    <definedName name="SCH_C3.10P2" localSheetId="17">#REF!</definedName>
    <definedName name="SCH_C3.10P2" localSheetId="23">#REF!</definedName>
    <definedName name="SCH_C3.10P2" localSheetId="20">#REF!</definedName>
    <definedName name="SCH_C3.10P2" localSheetId="26">#REF!</definedName>
    <definedName name="SCH_C3.10P2" localSheetId="7">#REF!</definedName>
    <definedName name="SCH_C3.10P2" localSheetId="30">#REF!</definedName>
    <definedName name="SCH_C3.10P2" localSheetId="2">#REF!</definedName>
    <definedName name="SCH_C3.10P2" localSheetId="9">#REF!</definedName>
    <definedName name="SCH_C3.10P2">#REF!</definedName>
    <definedName name="SCH_C3.11P1" localSheetId="18">#REF!</definedName>
    <definedName name="SCH_C3.11P1" localSheetId="17">#REF!</definedName>
    <definedName name="SCH_C3.11P1" localSheetId="23">#REF!</definedName>
    <definedName name="SCH_C3.11P1" localSheetId="20">#REF!</definedName>
    <definedName name="SCH_C3.11P1" localSheetId="26">#REF!</definedName>
    <definedName name="SCH_C3.11P1" localSheetId="7">#REF!</definedName>
    <definedName name="SCH_C3.11P1" localSheetId="30">#REF!</definedName>
    <definedName name="SCH_C3.11P1" localSheetId="2">#REF!</definedName>
    <definedName name="SCH_C3.11P1" localSheetId="9">#REF!</definedName>
    <definedName name="SCH_C3.11P1">#REF!</definedName>
    <definedName name="SCH_C3.11P2" localSheetId="18">#REF!</definedName>
    <definedName name="SCH_C3.11P2" localSheetId="17">#REF!</definedName>
    <definedName name="SCH_C3.11P2" localSheetId="23">#REF!</definedName>
    <definedName name="SCH_C3.11P2" localSheetId="20">#REF!</definedName>
    <definedName name="SCH_C3.11P2" localSheetId="26">#REF!</definedName>
    <definedName name="SCH_C3.11P2" localSheetId="7">#REF!</definedName>
    <definedName name="SCH_C3.11P2" localSheetId="30">#REF!</definedName>
    <definedName name="SCH_C3.11P2" localSheetId="2">#REF!</definedName>
    <definedName name="SCH_C3.11P2" localSheetId="9">#REF!</definedName>
    <definedName name="SCH_C3.11P2">#REF!</definedName>
    <definedName name="SCH_C3.12P1" localSheetId="18">#REF!</definedName>
    <definedName name="SCH_C3.12P1" localSheetId="17">#REF!</definedName>
    <definedName name="SCH_C3.12P1" localSheetId="23">#REF!</definedName>
    <definedName name="SCH_C3.12P1" localSheetId="20">#REF!</definedName>
    <definedName name="SCH_C3.12P1" localSheetId="26">#REF!</definedName>
    <definedName name="SCH_C3.12P1" localSheetId="7">#REF!</definedName>
    <definedName name="SCH_C3.12P1" localSheetId="30">#REF!</definedName>
    <definedName name="SCH_C3.12P1" localSheetId="2">#REF!</definedName>
    <definedName name="SCH_C3.12P1" localSheetId="9">#REF!</definedName>
    <definedName name="SCH_C3.12P1">#REF!</definedName>
    <definedName name="SCH_C3.12P2" localSheetId="18">#REF!</definedName>
    <definedName name="SCH_C3.12P2" localSheetId="17">#REF!</definedName>
    <definedName name="SCH_C3.12P2" localSheetId="23">#REF!</definedName>
    <definedName name="SCH_C3.12P2" localSheetId="20">#REF!</definedName>
    <definedName name="SCH_C3.12P2" localSheetId="26">#REF!</definedName>
    <definedName name="SCH_C3.12P2" localSheetId="7">#REF!</definedName>
    <definedName name="SCH_C3.12P2" localSheetId="30">#REF!</definedName>
    <definedName name="SCH_C3.12P2" localSheetId="2">#REF!</definedName>
    <definedName name="SCH_C3.12P2" localSheetId="9">#REF!</definedName>
    <definedName name="SCH_C3.12P2">#REF!</definedName>
    <definedName name="SCH_C3.13P1" localSheetId="18">#REF!</definedName>
    <definedName name="SCH_C3.13P1" localSheetId="17">#REF!</definedName>
    <definedName name="SCH_C3.13P1" localSheetId="23">#REF!</definedName>
    <definedName name="SCH_C3.13P1" localSheetId="20">#REF!</definedName>
    <definedName name="SCH_C3.13P1" localSheetId="26">#REF!</definedName>
    <definedName name="SCH_C3.13P1" localSheetId="7">#REF!</definedName>
    <definedName name="SCH_C3.13P1" localSheetId="30">#REF!</definedName>
    <definedName name="SCH_C3.13P1" localSheetId="2">#REF!</definedName>
    <definedName name="SCH_C3.13P1" localSheetId="9">#REF!</definedName>
    <definedName name="SCH_C3.13P1">#REF!</definedName>
    <definedName name="SCH_C3.13P10" localSheetId="18">#REF!</definedName>
    <definedName name="SCH_C3.13P10" localSheetId="17">#REF!</definedName>
    <definedName name="SCH_C3.13P10" localSheetId="23">#REF!</definedName>
    <definedName name="SCH_C3.13P10" localSheetId="20">#REF!</definedName>
    <definedName name="SCH_C3.13P10" localSheetId="26">#REF!</definedName>
    <definedName name="SCH_C3.13P10" localSheetId="7">#REF!</definedName>
    <definedName name="SCH_C3.13P10" localSheetId="30">#REF!</definedName>
    <definedName name="SCH_C3.13P10" localSheetId="2">#REF!</definedName>
    <definedName name="SCH_C3.13P10" localSheetId="9">#REF!</definedName>
    <definedName name="SCH_C3.13P10">#REF!</definedName>
    <definedName name="SCH_C3.13P11" localSheetId="18">#REF!</definedName>
    <definedName name="SCH_C3.13P11" localSheetId="17">#REF!</definedName>
    <definedName name="SCH_C3.13P11" localSheetId="23">#REF!</definedName>
    <definedName name="SCH_C3.13P11" localSheetId="20">#REF!</definedName>
    <definedName name="SCH_C3.13P11" localSheetId="26">#REF!</definedName>
    <definedName name="SCH_C3.13P11" localSheetId="7">#REF!</definedName>
    <definedName name="SCH_C3.13P11" localSheetId="30">#REF!</definedName>
    <definedName name="SCH_C3.13P11" localSheetId="2">#REF!</definedName>
    <definedName name="SCH_C3.13P11" localSheetId="9">#REF!</definedName>
    <definedName name="SCH_C3.13P11">#REF!</definedName>
    <definedName name="SCH_C3.13P12" localSheetId="18">#REF!</definedName>
    <definedName name="SCH_C3.13P12" localSheetId="17">#REF!</definedName>
    <definedName name="SCH_C3.13P12" localSheetId="23">#REF!</definedName>
    <definedName name="SCH_C3.13P12" localSheetId="20">#REF!</definedName>
    <definedName name="SCH_C3.13P12" localSheetId="26">#REF!</definedName>
    <definedName name="SCH_C3.13P12" localSheetId="7">#REF!</definedName>
    <definedName name="SCH_C3.13P12" localSheetId="30">#REF!</definedName>
    <definedName name="SCH_C3.13P12" localSheetId="2">#REF!</definedName>
    <definedName name="SCH_C3.13P12" localSheetId="9">#REF!</definedName>
    <definedName name="SCH_C3.13P12">#REF!</definedName>
    <definedName name="SCH_C3.13P13" localSheetId="18">#REF!</definedName>
    <definedName name="SCH_C3.13P13" localSheetId="17">#REF!</definedName>
    <definedName name="SCH_C3.13P13" localSheetId="23">#REF!</definedName>
    <definedName name="SCH_C3.13P13" localSheetId="20">#REF!</definedName>
    <definedName name="SCH_C3.13P13" localSheetId="26">#REF!</definedName>
    <definedName name="SCH_C3.13P13" localSheetId="7">#REF!</definedName>
    <definedName name="SCH_C3.13P13" localSheetId="30">#REF!</definedName>
    <definedName name="SCH_C3.13P13" localSheetId="2">#REF!</definedName>
    <definedName name="SCH_C3.13P13" localSheetId="9">#REF!</definedName>
    <definedName name="SCH_C3.13P13">#REF!</definedName>
    <definedName name="SCH_C3.13P14" localSheetId="18">#REF!</definedName>
    <definedName name="SCH_C3.13P14" localSheetId="17">#REF!</definedName>
    <definedName name="SCH_C3.13P14" localSheetId="23">#REF!</definedName>
    <definedName name="SCH_C3.13P14" localSheetId="20">#REF!</definedName>
    <definedName name="SCH_C3.13P14" localSheetId="26">#REF!</definedName>
    <definedName name="SCH_C3.13P14" localSheetId="7">#REF!</definedName>
    <definedName name="SCH_C3.13P14" localSheetId="30">#REF!</definedName>
    <definedName name="SCH_C3.13P14" localSheetId="2">#REF!</definedName>
    <definedName name="SCH_C3.13P14" localSheetId="9">#REF!</definedName>
    <definedName name="SCH_C3.13P14">#REF!</definedName>
    <definedName name="SCH_C3.13P2" localSheetId="18">#REF!</definedName>
    <definedName name="SCH_C3.13P2" localSheetId="17">#REF!</definedName>
    <definedName name="SCH_C3.13P2" localSheetId="23">#REF!</definedName>
    <definedName name="SCH_C3.13P2" localSheetId="20">#REF!</definedName>
    <definedName name="SCH_C3.13P2" localSheetId="26">#REF!</definedName>
    <definedName name="SCH_C3.13P2" localSheetId="7">#REF!</definedName>
    <definedName name="SCH_C3.13P2" localSheetId="30">#REF!</definedName>
    <definedName name="SCH_C3.13P2" localSheetId="2">#REF!</definedName>
    <definedName name="SCH_C3.13P2" localSheetId="9">#REF!</definedName>
    <definedName name="SCH_C3.13P2">#REF!</definedName>
    <definedName name="SCH_C3.13P3" localSheetId="18">#REF!</definedName>
    <definedName name="SCH_C3.13P3" localSheetId="17">#REF!</definedName>
    <definedName name="SCH_C3.13P3" localSheetId="23">#REF!</definedName>
    <definedName name="SCH_C3.13P3" localSheetId="20">#REF!</definedName>
    <definedName name="SCH_C3.13P3" localSheetId="26">#REF!</definedName>
    <definedName name="SCH_C3.13P3" localSheetId="7">#REF!</definedName>
    <definedName name="SCH_C3.13P3" localSheetId="30">#REF!</definedName>
    <definedName name="SCH_C3.13P3" localSheetId="2">#REF!</definedName>
    <definedName name="SCH_C3.13P3" localSheetId="9">#REF!</definedName>
    <definedName name="SCH_C3.13P3">#REF!</definedName>
    <definedName name="SCH_C3.13P4" localSheetId="18">#REF!</definedName>
    <definedName name="SCH_C3.13P4" localSheetId="17">#REF!</definedName>
    <definedName name="SCH_C3.13P4" localSheetId="23">#REF!</definedName>
    <definedName name="SCH_C3.13P4" localSheetId="20">#REF!</definedName>
    <definedName name="SCH_C3.13P4" localSheetId="26">#REF!</definedName>
    <definedName name="SCH_C3.13P4" localSheetId="7">#REF!</definedName>
    <definedName name="SCH_C3.13P4" localSheetId="30">#REF!</definedName>
    <definedName name="SCH_C3.13P4" localSheetId="2">#REF!</definedName>
    <definedName name="SCH_C3.13P4" localSheetId="9">#REF!</definedName>
    <definedName name="SCH_C3.13P4">#REF!</definedName>
    <definedName name="SCH_C3.13P5" localSheetId="18">#REF!</definedName>
    <definedName name="SCH_C3.13P5" localSheetId="17">#REF!</definedName>
    <definedName name="SCH_C3.13P5" localSheetId="23">#REF!</definedName>
    <definedName name="SCH_C3.13P5" localSheetId="20">#REF!</definedName>
    <definedName name="SCH_C3.13P5" localSheetId="26">#REF!</definedName>
    <definedName name="SCH_C3.13P5" localSheetId="7">#REF!</definedName>
    <definedName name="SCH_C3.13P5" localSheetId="30">#REF!</definedName>
    <definedName name="SCH_C3.13P5" localSheetId="2">#REF!</definedName>
    <definedName name="SCH_C3.13P5" localSheetId="9">#REF!</definedName>
    <definedName name="SCH_C3.13P5">#REF!</definedName>
    <definedName name="SCH_C3.13P6" localSheetId="18">#REF!</definedName>
    <definedName name="SCH_C3.13P6" localSheetId="17">#REF!</definedName>
    <definedName name="SCH_C3.13P6" localSheetId="23">#REF!</definedName>
    <definedName name="SCH_C3.13P6" localSheetId="20">#REF!</definedName>
    <definedName name="SCH_C3.13P6" localSheetId="26">#REF!</definedName>
    <definedName name="SCH_C3.13P6" localSheetId="7">#REF!</definedName>
    <definedName name="SCH_C3.13P6" localSheetId="30">#REF!</definedName>
    <definedName name="SCH_C3.13P6" localSheetId="2">#REF!</definedName>
    <definedName name="SCH_C3.13P6" localSheetId="9">#REF!</definedName>
    <definedName name="SCH_C3.13P6">#REF!</definedName>
    <definedName name="SCH_C3.13P7" localSheetId="18">#REF!</definedName>
    <definedName name="SCH_C3.13P7" localSheetId="17">#REF!</definedName>
    <definedName name="SCH_C3.13P7" localSheetId="23">#REF!</definedName>
    <definedName name="SCH_C3.13P7" localSheetId="20">#REF!</definedName>
    <definedName name="SCH_C3.13P7" localSheetId="26">#REF!</definedName>
    <definedName name="SCH_C3.13P7" localSheetId="7">#REF!</definedName>
    <definedName name="SCH_C3.13P7" localSheetId="30">#REF!</definedName>
    <definedName name="SCH_C3.13P7" localSheetId="2">#REF!</definedName>
    <definedName name="SCH_C3.13P7" localSheetId="9">#REF!</definedName>
    <definedName name="SCH_C3.13P7">#REF!</definedName>
    <definedName name="SCH_C3.13P8" localSheetId="18">#REF!</definedName>
    <definedName name="SCH_C3.13P8" localSheetId="17">#REF!</definedName>
    <definedName name="SCH_C3.13P8" localSheetId="23">#REF!</definedName>
    <definedName name="SCH_C3.13P8" localSheetId="20">#REF!</definedName>
    <definedName name="SCH_C3.13P8" localSheetId="26">#REF!</definedName>
    <definedName name="SCH_C3.13P8" localSheetId="7">#REF!</definedName>
    <definedName name="SCH_C3.13P8" localSheetId="30">#REF!</definedName>
    <definedName name="SCH_C3.13P8" localSheetId="2">#REF!</definedName>
    <definedName name="SCH_C3.13P8" localSheetId="9">#REF!</definedName>
    <definedName name="SCH_C3.13P8">#REF!</definedName>
    <definedName name="SCH_C3.13P9" localSheetId="18">#REF!</definedName>
    <definedName name="SCH_C3.13P9" localSheetId="17">#REF!</definedName>
    <definedName name="SCH_C3.13P9" localSheetId="23">#REF!</definedName>
    <definedName name="SCH_C3.13P9" localSheetId="20">#REF!</definedName>
    <definedName name="SCH_C3.13P9" localSheetId="26">#REF!</definedName>
    <definedName name="SCH_C3.13P9" localSheetId="7">#REF!</definedName>
    <definedName name="SCH_C3.13P9" localSheetId="30">#REF!</definedName>
    <definedName name="SCH_C3.13P9" localSheetId="2">#REF!</definedName>
    <definedName name="SCH_C3.13P9" localSheetId="9">#REF!</definedName>
    <definedName name="SCH_C3.13P9">#REF!</definedName>
    <definedName name="SCH_C3.14P1" localSheetId="18">#REF!</definedName>
    <definedName name="SCH_C3.14P1" localSheetId="17">#REF!</definedName>
    <definedName name="SCH_C3.14P1" localSheetId="23">#REF!</definedName>
    <definedName name="SCH_C3.14P1" localSheetId="20">#REF!</definedName>
    <definedName name="SCH_C3.14P1" localSheetId="26">#REF!</definedName>
    <definedName name="SCH_C3.14P1" localSheetId="7">#REF!</definedName>
    <definedName name="SCH_C3.14P1" localSheetId="30">#REF!</definedName>
    <definedName name="SCH_C3.14P1" localSheetId="2">#REF!</definedName>
    <definedName name="SCH_C3.14P1" localSheetId="9">#REF!</definedName>
    <definedName name="SCH_C3.14P1">#REF!</definedName>
    <definedName name="SCH_C3.14P2" localSheetId="18">#REF!</definedName>
    <definedName name="SCH_C3.14P2" localSheetId="17">#REF!</definedName>
    <definedName name="SCH_C3.14P2" localSheetId="23">#REF!</definedName>
    <definedName name="SCH_C3.14P2" localSheetId="20">#REF!</definedName>
    <definedName name="SCH_C3.14P2" localSheetId="26">#REF!</definedName>
    <definedName name="SCH_C3.14P2" localSheetId="7">#REF!</definedName>
    <definedName name="SCH_C3.14P2" localSheetId="30">#REF!</definedName>
    <definedName name="SCH_C3.14P2" localSheetId="2">#REF!</definedName>
    <definedName name="SCH_C3.14P2" localSheetId="9">#REF!</definedName>
    <definedName name="SCH_C3.14P2">#REF!</definedName>
    <definedName name="SCH_C3.15P1" localSheetId="18">#REF!</definedName>
    <definedName name="SCH_C3.15P1" localSheetId="17">#REF!</definedName>
    <definedName name="SCH_C3.15P1" localSheetId="23">#REF!</definedName>
    <definedName name="SCH_C3.15P1" localSheetId="20">#REF!</definedName>
    <definedName name="SCH_C3.15P1" localSheetId="26">#REF!</definedName>
    <definedName name="SCH_C3.15P1" localSheetId="7">#REF!</definedName>
    <definedName name="SCH_C3.15P1" localSheetId="30">#REF!</definedName>
    <definedName name="SCH_C3.15P1" localSheetId="2">#REF!</definedName>
    <definedName name="SCH_C3.15P1" localSheetId="9">#REF!</definedName>
    <definedName name="SCH_C3.15P1">#REF!</definedName>
    <definedName name="SCH_C3.15P2" localSheetId="18">#REF!</definedName>
    <definedName name="SCH_C3.15P2" localSheetId="17">#REF!</definedName>
    <definedName name="SCH_C3.15P2" localSheetId="23">#REF!</definedName>
    <definedName name="SCH_C3.15P2" localSheetId="20">#REF!</definedName>
    <definedName name="SCH_C3.15P2" localSheetId="26">#REF!</definedName>
    <definedName name="SCH_C3.15P2" localSheetId="7">#REF!</definedName>
    <definedName name="SCH_C3.15P2" localSheetId="30">#REF!</definedName>
    <definedName name="SCH_C3.15P2" localSheetId="2">#REF!</definedName>
    <definedName name="SCH_C3.15P2" localSheetId="9">#REF!</definedName>
    <definedName name="SCH_C3.15P2">#REF!</definedName>
    <definedName name="SCH_C3.16P1" localSheetId="18">#REF!</definedName>
    <definedName name="SCH_C3.16P1" localSheetId="17">#REF!</definedName>
    <definedName name="SCH_C3.16P1" localSheetId="23">#REF!</definedName>
    <definedName name="SCH_C3.16P1" localSheetId="20">#REF!</definedName>
    <definedName name="SCH_C3.16P1" localSheetId="26">#REF!</definedName>
    <definedName name="SCH_C3.16P1" localSheetId="7">#REF!</definedName>
    <definedName name="SCH_C3.16P1" localSheetId="30">#REF!</definedName>
    <definedName name="SCH_C3.16P1" localSheetId="2">#REF!</definedName>
    <definedName name="SCH_C3.16P1" localSheetId="9">#REF!</definedName>
    <definedName name="SCH_C3.16P1">#REF!</definedName>
    <definedName name="SCH_C3.16P2" localSheetId="18">#REF!</definedName>
    <definedName name="SCH_C3.16P2" localSheetId="17">#REF!</definedName>
    <definedName name="SCH_C3.16P2" localSheetId="23">#REF!</definedName>
    <definedName name="SCH_C3.16P2" localSheetId="20">#REF!</definedName>
    <definedName name="SCH_C3.16P2" localSheetId="26">#REF!</definedName>
    <definedName name="SCH_C3.16P2" localSheetId="7">#REF!</definedName>
    <definedName name="SCH_C3.16P2" localSheetId="30">#REF!</definedName>
    <definedName name="SCH_C3.16P2" localSheetId="2">#REF!</definedName>
    <definedName name="SCH_C3.16P2" localSheetId="9">#REF!</definedName>
    <definedName name="SCH_C3.16P2">#REF!</definedName>
    <definedName name="SCH_C3.17P1" localSheetId="18">#REF!</definedName>
    <definedName name="SCH_C3.17P1" localSheetId="17">#REF!</definedName>
    <definedName name="SCH_C3.17P1" localSheetId="23">#REF!</definedName>
    <definedName name="SCH_C3.17P1" localSheetId="20">#REF!</definedName>
    <definedName name="SCH_C3.17P1" localSheetId="26">#REF!</definedName>
    <definedName name="SCH_C3.17P1" localSheetId="7">#REF!</definedName>
    <definedName name="SCH_C3.17P1" localSheetId="30">#REF!</definedName>
    <definedName name="SCH_C3.17P1" localSheetId="2">#REF!</definedName>
    <definedName name="SCH_C3.17P1" localSheetId="9">#REF!</definedName>
    <definedName name="SCH_C3.17P1">#REF!</definedName>
    <definedName name="SCH_C3.17P2" localSheetId="18">#REF!</definedName>
    <definedName name="SCH_C3.17P2" localSheetId="17">#REF!</definedName>
    <definedName name="SCH_C3.17P2" localSheetId="23">#REF!</definedName>
    <definedName name="SCH_C3.17P2" localSheetId="20">#REF!</definedName>
    <definedName name="SCH_C3.17P2" localSheetId="26">#REF!</definedName>
    <definedName name="SCH_C3.17P2" localSheetId="7">#REF!</definedName>
    <definedName name="SCH_C3.17P2" localSheetId="30">#REF!</definedName>
    <definedName name="SCH_C3.17P2" localSheetId="2">#REF!</definedName>
    <definedName name="SCH_C3.17P2" localSheetId="9">#REF!</definedName>
    <definedName name="SCH_C3.17P2">#REF!</definedName>
    <definedName name="SCH_C3.17P3" localSheetId="18">#REF!</definedName>
    <definedName name="SCH_C3.17P3" localSheetId="17">#REF!</definedName>
    <definedName name="SCH_C3.17P3" localSheetId="23">#REF!</definedName>
    <definedName name="SCH_C3.17P3" localSheetId="20">#REF!</definedName>
    <definedName name="SCH_C3.17P3" localSheetId="26">#REF!</definedName>
    <definedName name="SCH_C3.17P3" localSheetId="7">#REF!</definedName>
    <definedName name="SCH_C3.17P3" localSheetId="30">#REF!</definedName>
    <definedName name="SCH_C3.17P3" localSheetId="2">#REF!</definedName>
    <definedName name="SCH_C3.17P3" localSheetId="9">#REF!</definedName>
    <definedName name="SCH_C3.17P3">#REF!</definedName>
    <definedName name="SCH_C3.18P1" localSheetId="18">#REF!</definedName>
    <definedName name="SCH_C3.18P1" localSheetId="17">#REF!</definedName>
    <definedName name="SCH_C3.18P1" localSheetId="23">#REF!</definedName>
    <definedName name="SCH_C3.18P1" localSheetId="20">#REF!</definedName>
    <definedName name="SCH_C3.18P1" localSheetId="26">#REF!</definedName>
    <definedName name="SCH_C3.18P1" localSheetId="7">#REF!</definedName>
    <definedName name="SCH_C3.18P1" localSheetId="30">#REF!</definedName>
    <definedName name="SCH_C3.18P1" localSheetId="2">#REF!</definedName>
    <definedName name="SCH_C3.18P1" localSheetId="9">#REF!</definedName>
    <definedName name="SCH_C3.18P1">#REF!</definedName>
    <definedName name="SCH_C3.18P2" localSheetId="18">#REF!</definedName>
    <definedName name="SCH_C3.18P2" localSheetId="17">#REF!</definedName>
    <definedName name="SCH_C3.18P2" localSheetId="23">#REF!</definedName>
    <definedName name="SCH_C3.18P2" localSheetId="20">#REF!</definedName>
    <definedName name="SCH_C3.18P2" localSheetId="26">#REF!</definedName>
    <definedName name="SCH_C3.18P2" localSheetId="7">#REF!</definedName>
    <definedName name="SCH_C3.18P2" localSheetId="30">#REF!</definedName>
    <definedName name="SCH_C3.18P2" localSheetId="2">#REF!</definedName>
    <definedName name="SCH_C3.18P2" localSheetId="9">#REF!</definedName>
    <definedName name="SCH_C3.18P2">#REF!</definedName>
    <definedName name="SCH_C3.18P3" localSheetId="18">#REF!</definedName>
    <definedName name="SCH_C3.18P3" localSheetId="17">#REF!</definedName>
    <definedName name="SCH_C3.18P3" localSheetId="23">#REF!</definedName>
    <definedName name="SCH_C3.18P3" localSheetId="20">#REF!</definedName>
    <definedName name="SCH_C3.18P3" localSheetId="26">#REF!</definedName>
    <definedName name="SCH_C3.18P3" localSheetId="7">#REF!</definedName>
    <definedName name="SCH_C3.18P3" localSheetId="30">#REF!</definedName>
    <definedName name="SCH_C3.18P3" localSheetId="2">#REF!</definedName>
    <definedName name="SCH_C3.18P3" localSheetId="9">#REF!</definedName>
    <definedName name="SCH_C3.18P3">#REF!</definedName>
    <definedName name="SCH_C3.19P1" localSheetId="18">#REF!</definedName>
    <definedName name="SCH_C3.19P1" localSheetId="17">#REF!</definedName>
    <definedName name="SCH_C3.19P1" localSheetId="23">#REF!</definedName>
    <definedName name="SCH_C3.19P1" localSheetId="20">#REF!</definedName>
    <definedName name="SCH_C3.19P1" localSheetId="26">#REF!</definedName>
    <definedName name="SCH_C3.19P1" localSheetId="7">#REF!</definedName>
    <definedName name="SCH_C3.19P1" localSheetId="30">#REF!</definedName>
    <definedName name="SCH_C3.19P1" localSheetId="2">#REF!</definedName>
    <definedName name="SCH_C3.19P1" localSheetId="9">#REF!</definedName>
    <definedName name="SCH_C3.19P1">#REF!</definedName>
    <definedName name="SCH_C3.19P2" localSheetId="18">#REF!</definedName>
    <definedName name="SCH_C3.19P2" localSheetId="17">#REF!</definedName>
    <definedName name="SCH_C3.19P2" localSheetId="23">#REF!</definedName>
    <definedName name="SCH_C3.19P2" localSheetId="20">#REF!</definedName>
    <definedName name="SCH_C3.19P2" localSheetId="26">#REF!</definedName>
    <definedName name="SCH_C3.19P2" localSheetId="7">#REF!</definedName>
    <definedName name="SCH_C3.19P2" localSheetId="30">#REF!</definedName>
    <definedName name="SCH_C3.19P2" localSheetId="2">#REF!</definedName>
    <definedName name="SCH_C3.19P2" localSheetId="9">#REF!</definedName>
    <definedName name="SCH_C3.19P2">#REF!</definedName>
    <definedName name="SCH_C3.1P1" localSheetId="18">#REF!</definedName>
    <definedName name="SCH_C3.1P1" localSheetId="17">#REF!</definedName>
    <definedName name="SCH_C3.1P1" localSheetId="23">#REF!</definedName>
    <definedName name="SCH_C3.1P1" localSheetId="20">#REF!</definedName>
    <definedName name="SCH_C3.1P1" localSheetId="26">#REF!</definedName>
    <definedName name="SCH_C3.1P1" localSheetId="7">#REF!</definedName>
    <definedName name="SCH_C3.1P1" localSheetId="30">#REF!</definedName>
    <definedName name="SCH_C3.1P1" localSheetId="2">#REF!</definedName>
    <definedName name="SCH_C3.1P1" localSheetId="9">#REF!</definedName>
    <definedName name="SCH_C3.1P1">#REF!</definedName>
    <definedName name="SCH_C3.1P2" localSheetId="18">#REF!</definedName>
    <definedName name="SCH_C3.1P2" localSheetId="17">#REF!</definedName>
    <definedName name="SCH_C3.1P2" localSheetId="23">#REF!</definedName>
    <definedName name="SCH_C3.1P2" localSheetId="20">#REF!</definedName>
    <definedName name="SCH_C3.1P2" localSheetId="26">#REF!</definedName>
    <definedName name="SCH_C3.1P2" localSheetId="7">#REF!</definedName>
    <definedName name="SCH_C3.1P2" localSheetId="30">#REF!</definedName>
    <definedName name="SCH_C3.1P2" localSheetId="2">#REF!</definedName>
    <definedName name="SCH_C3.1P2" localSheetId="9">#REF!</definedName>
    <definedName name="SCH_C3.1P2">#REF!</definedName>
    <definedName name="SCH_C3.1P3" localSheetId="18">#REF!</definedName>
    <definedName name="SCH_C3.1P3" localSheetId="17">#REF!</definedName>
    <definedName name="SCH_C3.1P3" localSheetId="23">#REF!</definedName>
    <definedName name="SCH_C3.1P3" localSheetId="20">#REF!</definedName>
    <definedName name="SCH_C3.1P3" localSheetId="26">#REF!</definedName>
    <definedName name="SCH_C3.1P3" localSheetId="7">#REF!</definedName>
    <definedName name="SCH_C3.1P3" localSheetId="30">#REF!</definedName>
    <definedName name="SCH_C3.1P3" localSheetId="2">#REF!</definedName>
    <definedName name="SCH_C3.1P3" localSheetId="9">#REF!</definedName>
    <definedName name="SCH_C3.1P3">#REF!</definedName>
    <definedName name="SCH_C3.20P1" localSheetId="18">#REF!</definedName>
    <definedName name="SCH_C3.20P1" localSheetId="17">#REF!</definedName>
    <definedName name="SCH_C3.20P1" localSheetId="23">#REF!</definedName>
    <definedName name="SCH_C3.20P1" localSheetId="20">#REF!</definedName>
    <definedName name="SCH_C3.20P1" localSheetId="26">#REF!</definedName>
    <definedName name="SCH_C3.20P1" localSheetId="7">#REF!</definedName>
    <definedName name="SCH_C3.20P1" localSheetId="30">#REF!</definedName>
    <definedName name="SCH_C3.20P1" localSheetId="2">#REF!</definedName>
    <definedName name="SCH_C3.20P1" localSheetId="9">#REF!</definedName>
    <definedName name="SCH_C3.20P1">#REF!</definedName>
    <definedName name="SCH_C3.20P2" localSheetId="18">#REF!</definedName>
    <definedName name="SCH_C3.20P2" localSheetId="17">#REF!</definedName>
    <definedName name="SCH_C3.20P2" localSheetId="23">#REF!</definedName>
    <definedName name="SCH_C3.20P2" localSheetId="20">#REF!</definedName>
    <definedName name="SCH_C3.20P2" localSheetId="26">#REF!</definedName>
    <definedName name="SCH_C3.20P2" localSheetId="7">#REF!</definedName>
    <definedName name="SCH_C3.20P2" localSheetId="30">#REF!</definedName>
    <definedName name="SCH_C3.20P2" localSheetId="2">#REF!</definedName>
    <definedName name="SCH_C3.20P2" localSheetId="9">#REF!</definedName>
    <definedName name="SCH_C3.20P2">#REF!</definedName>
    <definedName name="Sch_C3.20P3" localSheetId="18">#REF!</definedName>
    <definedName name="Sch_C3.20P3" localSheetId="17">#REF!</definedName>
    <definedName name="Sch_C3.20P3" localSheetId="23">#REF!</definedName>
    <definedName name="Sch_C3.20P3" localSheetId="20">#REF!</definedName>
    <definedName name="Sch_C3.20P3" localSheetId="26">#REF!</definedName>
    <definedName name="Sch_C3.20P3" localSheetId="7">#REF!</definedName>
    <definedName name="Sch_C3.20P3" localSheetId="30">#REF!</definedName>
    <definedName name="Sch_C3.20P3" localSheetId="2">#REF!</definedName>
    <definedName name="Sch_C3.20P3" localSheetId="9">#REF!</definedName>
    <definedName name="Sch_C3.20P3">#REF!</definedName>
    <definedName name="Sch_C3.20P4" localSheetId="18">#REF!</definedName>
    <definedName name="Sch_C3.20P4" localSheetId="17">#REF!</definedName>
    <definedName name="Sch_C3.20P4" localSheetId="23">#REF!</definedName>
    <definedName name="Sch_C3.20P4" localSheetId="20">#REF!</definedName>
    <definedName name="Sch_C3.20P4" localSheetId="26">#REF!</definedName>
    <definedName name="Sch_C3.20P4" localSheetId="7">#REF!</definedName>
    <definedName name="Sch_C3.20P4" localSheetId="30">#REF!</definedName>
    <definedName name="Sch_C3.20P4" localSheetId="2">#REF!</definedName>
    <definedName name="Sch_C3.20P4" localSheetId="9">#REF!</definedName>
    <definedName name="Sch_C3.20P4">#REF!</definedName>
    <definedName name="SCH_C3.20P5" localSheetId="18">#REF!</definedName>
    <definedName name="SCH_C3.20P5" localSheetId="17">#REF!</definedName>
    <definedName name="SCH_C3.20P5" localSheetId="23">#REF!</definedName>
    <definedName name="SCH_C3.20P5" localSheetId="20">#REF!</definedName>
    <definedName name="SCH_C3.20P5" localSheetId="26">#REF!</definedName>
    <definedName name="SCH_C3.20P5" localSheetId="7">#REF!</definedName>
    <definedName name="SCH_C3.20P5" localSheetId="30">#REF!</definedName>
    <definedName name="SCH_C3.20P5" localSheetId="2">#REF!</definedName>
    <definedName name="SCH_C3.20P5" localSheetId="9">#REF!</definedName>
    <definedName name="SCH_C3.20P5">#REF!</definedName>
    <definedName name="SCH_C3.21P1" localSheetId="18">#REF!</definedName>
    <definedName name="SCH_C3.21P1" localSheetId="17">#REF!</definedName>
    <definedName name="SCH_C3.21P1" localSheetId="23">#REF!</definedName>
    <definedName name="SCH_C3.21P1" localSheetId="20">#REF!</definedName>
    <definedName name="SCH_C3.21P1" localSheetId="26">#REF!</definedName>
    <definedName name="SCH_C3.21P1" localSheetId="7">#REF!</definedName>
    <definedName name="SCH_C3.21P1" localSheetId="30">#REF!</definedName>
    <definedName name="SCH_C3.21P1" localSheetId="2">#REF!</definedName>
    <definedName name="SCH_C3.21P1" localSheetId="9">#REF!</definedName>
    <definedName name="SCH_C3.21P1">#REF!</definedName>
    <definedName name="SCH_C3.21P2" localSheetId="18">#REF!</definedName>
    <definedName name="SCH_C3.21P2" localSheetId="17">#REF!</definedName>
    <definedName name="SCH_C3.21P2" localSheetId="23">#REF!</definedName>
    <definedName name="SCH_C3.21P2" localSheetId="20">#REF!</definedName>
    <definedName name="SCH_C3.21P2" localSheetId="26">#REF!</definedName>
    <definedName name="SCH_C3.21P2" localSheetId="7">#REF!</definedName>
    <definedName name="SCH_C3.21P2" localSheetId="30">#REF!</definedName>
    <definedName name="SCH_C3.21P2" localSheetId="2">#REF!</definedName>
    <definedName name="SCH_C3.21P2" localSheetId="9">#REF!</definedName>
    <definedName name="SCH_C3.21P2">#REF!</definedName>
    <definedName name="SCH_C3.22P1" localSheetId="18">#REF!</definedName>
    <definedName name="SCH_C3.22P1" localSheetId="17">#REF!</definedName>
    <definedName name="SCH_C3.22P1" localSheetId="23">#REF!</definedName>
    <definedName name="SCH_C3.22P1" localSheetId="20">#REF!</definedName>
    <definedName name="SCH_C3.22P1" localSheetId="26">#REF!</definedName>
    <definedName name="SCH_C3.22P1" localSheetId="7">#REF!</definedName>
    <definedName name="SCH_C3.22P1" localSheetId="30">#REF!</definedName>
    <definedName name="SCH_C3.22P1" localSheetId="2">#REF!</definedName>
    <definedName name="SCH_C3.22P1" localSheetId="9">#REF!</definedName>
    <definedName name="SCH_C3.22P1">#REF!</definedName>
    <definedName name="SCH_C3.22P2" localSheetId="18">#REF!</definedName>
    <definedName name="SCH_C3.22P2" localSheetId="17">#REF!</definedName>
    <definedName name="SCH_C3.22P2" localSheetId="23">#REF!</definedName>
    <definedName name="SCH_C3.22P2" localSheetId="20">#REF!</definedName>
    <definedName name="SCH_C3.22P2" localSheetId="26">#REF!</definedName>
    <definedName name="SCH_C3.22P2" localSheetId="7">#REF!</definedName>
    <definedName name="SCH_C3.22P2" localSheetId="30">#REF!</definedName>
    <definedName name="SCH_C3.22P2" localSheetId="2">#REF!</definedName>
    <definedName name="SCH_C3.22P2" localSheetId="9">#REF!</definedName>
    <definedName name="SCH_C3.22P2">#REF!</definedName>
    <definedName name="SCH_C3.22P3" localSheetId="18">#REF!</definedName>
    <definedName name="SCH_C3.22P3" localSheetId="17">#REF!</definedName>
    <definedName name="SCH_C3.22P3" localSheetId="23">#REF!</definedName>
    <definedName name="SCH_C3.22P3" localSheetId="20">#REF!</definedName>
    <definedName name="SCH_C3.22P3" localSheetId="26">#REF!</definedName>
    <definedName name="SCH_C3.22P3" localSheetId="7">#REF!</definedName>
    <definedName name="SCH_C3.22P3" localSheetId="30">#REF!</definedName>
    <definedName name="SCH_C3.22P3" localSheetId="2">#REF!</definedName>
    <definedName name="SCH_C3.22P3" localSheetId="9">#REF!</definedName>
    <definedName name="SCH_C3.22P3">#REF!</definedName>
    <definedName name="SCH_C3.23P1" localSheetId="18">#REF!</definedName>
    <definedName name="SCH_C3.23P1" localSheetId="17">#REF!</definedName>
    <definedName name="SCH_C3.23P1" localSheetId="23">#REF!</definedName>
    <definedName name="SCH_C3.23P1" localSheetId="20">#REF!</definedName>
    <definedName name="SCH_C3.23P1" localSheetId="26">#REF!</definedName>
    <definedName name="SCH_C3.23P1" localSheetId="7">#REF!</definedName>
    <definedName name="SCH_C3.23P1" localSheetId="30">#REF!</definedName>
    <definedName name="SCH_C3.23P1" localSheetId="2">#REF!</definedName>
    <definedName name="SCH_C3.23P1" localSheetId="9">#REF!</definedName>
    <definedName name="SCH_C3.23P1">#REF!</definedName>
    <definedName name="SCH_C3.23P2" localSheetId="18">#REF!</definedName>
    <definedName name="SCH_C3.23P2" localSheetId="17">#REF!</definedName>
    <definedName name="SCH_C3.23P2" localSheetId="23">#REF!</definedName>
    <definedName name="SCH_C3.23P2" localSheetId="20">#REF!</definedName>
    <definedName name="SCH_C3.23P2" localSheetId="26">#REF!</definedName>
    <definedName name="SCH_C3.23P2" localSheetId="7">#REF!</definedName>
    <definedName name="SCH_C3.23P2" localSheetId="30">#REF!</definedName>
    <definedName name="SCH_C3.23P2" localSheetId="2">#REF!</definedName>
    <definedName name="SCH_C3.23P2" localSheetId="9">#REF!</definedName>
    <definedName name="SCH_C3.23P2">#REF!</definedName>
    <definedName name="SCH_C3.23P3" localSheetId="18">#REF!</definedName>
    <definedName name="SCH_C3.23P3" localSheetId="17">#REF!</definedName>
    <definedName name="SCH_C3.23P3" localSheetId="23">#REF!</definedName>
    <definedName name="SCH_C3.23P3" localSheetId="20">#REF!</definedName>
    <definedName name="SCH_C3.23P3" localSheetId="26">#REF!</definedName>
    <definedName name="SCH_C3.23P3" localSheetId="7">#REF!</definedName>
    <definedName name="SCH_C3.23P3" localSheetId="30">#REF!</definedName>
    <definedName name="SCH_C3.23P3" localSheetId="2">#REF!</definedName>
    <definedName name="SCH_C3.23P3" localSheetId="9">#REF!</definedName>
    <definedName name="SCH_C3.23P3">#REF!</definedName>
    <definedName name="SCH_C3.23P4" localSheetId="18">#REF!</definedName>
    <definedName name="SCH_C3.23P4" localSheetId="17">#REF!</definedName>
    <definedName name="SCH_C3.23P4" localSheetId="23">#REF!</definedName>
    <definedName name="SCH_C3.23P4" localSheetId="20">#REF!</definedName>
    <definedName name="SCH_C3.23P4" localSheetId="26">#REF!</definedName>
    <definedName name="SCH_C3.23P4" localSheetId="7">#REF!</definedName>
    <definedName name="SCH_C3.23P4" localSheetId="30">#REF!</definedName>
    <definedName name="SCH_C3.23P4" localSheetId="2">#REF!</definedName>
    <definedName name="SCH_C3.23P4" localSheetId="9">#REF!</definedName>
    <definedName name="SCH_C3.23P4">#REF!</definedName>
    <definedName name="SCH_C3.24P1" localSheetId="18">#REF!</definedName>
    <definedName name="SCH_C3.24P1" localSheetId="17">#REF!</definedName>
    <definedName name="SCH_C3.24P1" localSheetId="23">#REF!</definedName>
    <definedName name="SCH_C3.24P1" localSheetId="20">#REF!</definedName>
    <definedName name="SCH_C3.24P1" localSheetId="26">#REF!</definedName>
    <definedName name="SCH_C3.24P1" localSheetId="7">#REF!</definedName>
    <definedName name="SCH_C3.24P1" localSheetId="30">#REF!</definedName>
    <definedName name="SCH_C3.24P1" localSheetId="2">#REF!</definedName>
    <definedName name="SCH_C3.24P1" localSheetId="9">#REF!</definedName>
    <definedName name="SCH_C3.24P1">#REF!</definedName>
    <definedName name="SCH_C3.24P2" localSheetId="18">#REF!</definedName>
    <definedName name="SCH_C3.24P2" localSheetId="17">#REF!</definedName>
    <definedName name="SCH_C3.24P2" localSheetId="23">#REF!</definedName>
    <definedName name="SCH_C3.24P2" localSheetId="20">#REF!</definedName>
    <definedName name="SCH_C3.24P2" localSheetId="26">#REF!</definedName>
    <definedName name="SCH_C3.24P2" localSheetId="7">#REF!</definedName>
    <definedName name="SCH_C3.24P2" localSheetId="30">#REF!</definedName>
    <definedName name="SCH_C3.24P2" localSheetId="2">#REF!</definedName>
    <definedName name="SCH_C3.24P2" localSheetId="9">#REF!</definedName>
    <definedName name="SCH_C3.24P2">#REF!</definedName>
    <definedName name="SCH_C3.25P1" localSheetId="18">#REF!</definedName>
    <definedName name="SCH_C3.25P1" localSheetId="17">#REF!</definedName>
    <definedName name="SCH_C3.25P1" localSheetId="23">#REF!</definedName>
    <definedName name="SCH_C3.25P1" localSheetId="20">#REF!</definedName>
    <definedName name="SCH_C3.25P1" localSheetId="26">#REF!</definedName>
    <definedName name="SCH_C3.25P1" localSheetId="7">#REF!</definedName>
    <definedName name="SCH_C3.25P1" localSheetId="30">#REF!</definedName>
    <definedName name="SCH_C3.25P1" localSheetId="2">#REF!</definedName>
    <definedName name="SCH_C3.25P1" localSheetId="9">#REF!</definedName>
    <definedName name="SCH_C3.25P1">#REF!</definedName>
    <definedName name="SCH_C3.25P2" localSheetId="18">#REF!</definedName>
    <definedName name="SCH_C3.25P2" localSheetId="17">#REF!</definedName>
    <definedName name="SCH_C3.25P2" localSheetId="23">#REF!</definedName>
    <definedName name="SCH_C3.25P2" localSheetId="20">#REF!</definedName>
    <definedName name="SCH_C3.25P2" localSheetId="26">#REF!</definedName>
    <definedName name="SCH_C3.25P2" localSheetId="7">#REF!</definedName>
    <definedName name="SCH_C3.25P2" localSheetId="30">#REF!</definedName>
    <definedName name="SCH_C3.25P2" localSheetId="2">#REF!</definedName>
    <definedName name="SCH_C3.25P2" localSheetId="9">#REF!</definedName>
    <definedName name="SCH_C3.25P2">#REF!</definedName>
    <definedName name="SCH_C3.26P1" localSheetId="18">#REF!</definedName>
    <definedName name="SCH_C3.26P1" localSheetId="17">#REF!</definedName>
    <definedName name="SCH_C3.26P1" localSheetId="23">#REF!</definedName>
    <definedName name="SCH_C3.26P1" localSheetId="20">#REF!</definedName>
    <definedName name="SCH_C3.26P1" localSheetId="26">#REF!</definedName>
    <definedName name="SCH_C3.26P1" localSheetId="7">#REF!</definedName>
    <definedName name="SCH_C3.26P1" localSheetId="30">#REF!</definedName>
    <definedName name="SCH_C3.26P1" localSheetId="2">#REF!</definedName>
    <definedName name="SCH_C3.26P1" localSheetId="9">#REF!</definedName>
    <definedName name="SCH_C3.26P1">#REF!</definedName>
    <definedName name="SCH_C3.26P2" localSheetId="18">#REF!</definedName>
    <definedName name="SCH_C3.26P2" localSheetId="17">#REF!</definedName>
    <definedName name="SCH_C3.26P2" localSheetId="23">#REF!</definedName>
    <definedName name="SCH_C3.26P2" localSheetId="20">#REF!</definedName>
    <definedName name="SCH_C3.26P2" localSheetId="26">#REF!</definedName>
    <definedName name="SCH_C3.26P2" localSheetId="7">#REF!</definedName>
    <definedName name="SCH_C3.26P2" localSheetId="30">#REF!</definedName>
    <definedName name="SCH_C3.26P2" localSheetId="2">#REF!</definedName>
    <definedName name="SCH_C3.26P2" localSheetId="9">#REF!</definedName>
    <definedName name="SCH_C3.26P2">#REF!</definedName>
    <definedName name="SCH_C3.27P1" localSheetId="18">#REF!</definedName>
    <definedName name="SCH_C3.27P1" localSheetId="17">#REF!</definedName>
    <definedName name="SCH_C3.27P1" localSheetId="23">#REF!</definedName>
    <definedName name="SCH_C3.27P1" localSheetId="20">#REF!</definedName>
    <definedName name="SCH_C3.27P1" localSheetId="26">#REF!</definedName>
    <definedName name="SCH_C3.27P1" localSheetId="7">#REF!</definedName>
    <definedName name="SCH_C3.27P1" localSheetId="30">#REF!</definedName>
    <definedName name="SCH_C3.27P1" localSheetId="2">#REF!</definedName>
    <definedName name="SCH_C3.27P1" localSheetId="9">#REF!</definedName>
    <definedName name="SCH_C3.27P1">#REF!</definedName>
    <definedName name="SCH_C3.27P10" localSheetId="18">#REF!</definedName>
    <definedName name="SCH_C3.27P10" localSheetId="17">#REF!</definedName>
    <definedName name="SCH_C3.27P10" localSheetId="23">#REF!</definedName>
    <definedName name="SCH_C3.27P10" localSheetId="20">#REF!</definedName>
    <definedName name="SCH_C3.27P10" localSheetId="26">#REF!</definedName>
    <definedName name="SCH_C3.27P10" localSheetId="7">#REF!</definedName>
    <definedName name="SCH_C3.27P10" localSheetId="30">#REF!</definedName>
    <definedName name="SCH_C3.27P10" localSheetId="2">#REF!</definedName>
    <definedName name="SCH_C3.27P10" localSheetId="9">#REF!</definedName>
    <definedName name="SCH_C3.27P10">#REF!</definedName>
    <definedName name="SCH_C3.27P2" localSheetId="18">#REF!</definedName>
    <definedName name="SCH_C3.27P2" localSheetId="17">#REF!</definedName>
    <definedName name="SCH_C3.27P2" localSheetId="23">#REF!</definedName>
    <definedName name="SCH_C3.27P2" localSheetId="20">#REF!</definedName>
    <definedName name="SCH_C3.27P2" localSheetId="26">#REF!</definedName>
    <definedName name="SCH_C3.27P2" localSheetId="7">#REF!</definedName>
    <definedName name="SCH_C3.27P2" localSheetId="30">#REF!</definedName>
    <definedName name="SCH_C3.27P2" localSheetId="2">#REF!</definedName>
    <definedName name="SCH_C3.27P2" localSheetId="9">#REF!</definedName>
    <definedName name="SCH_C3.27P2">#REF!</definedName>
    <definedName name="SCH_C3.27P3" localSheetId="18">#REF!</definedName>
    <definedName name="SCH_C3.27P3" localSheetId="17">#REF!</definedName>
    <definedName name="SCH_C3.27P3" localSheetId="23">#REF!</definedName>
    <definedName name="SCH_C3.27P3" localSheetId="20">#REF!</definedName>
    <definedName name="SCH_C3.27P3" localSheetId="26">#REF!</definedName>
    <definedName name="SCH_C3.27P3" localSheetId="7">#REF!</definedName>
    <definedName name="SCH_C3.27P3" localSheetId="30">#REF!</definedName>
    <definedName name="SCH_C3.27P3" localSheetId="2">#REF!</definedName>
    <definedName name="SCH_C3.27P3" localSheetId="9">#REF!</definedName>
    <definedName name="SCH_C3.27P3">#REF!</definedName>
    <definedName name="SCH_C3.27P4" localSheetId="18">#REF!</definedName>
    <definedName name="SCH_C3.27P4" localSheetId="17">#REF!</definedName>
    <definedName name="SCH_C3.27P4" localSheetId="23">#REF!</definedName>
    <definedName name="SCH_C3.27P4" localSheetId="20">#REF!</definedName>
    <definedName name="SCH_C3.27P4" localSheetId="26">#REF!</definedName>
    <definedName name="SCH_C3.27P4" localSheetId="7">#REF!</definedName>
    <definedName name="SCH_C3.27P4" localSheetId="30">#REF!</definedName>
    <definedName name="SCH_C3.27P4" localSheetId="2">#REF!</definedName>
    <definedName name="SCH_C3.27P4" localSheetId="9">#REF!</definedName>
    <definedName name="SCH_C3.27P4">#REF!</definedName>
    <definedName name="SCH_C3.27P5" localSheetId="18">#REF!</definedName>
    <definedName name="SCH_C3.27P5" localSheetId="17">#REF!</definedName>
    <definedName name="SCH_C3.27P5" localSheetId="23">#REF!</definedName>
    <definedName name="SCH_C3.27P5" localSheetId="20">#REF!</definedName>
    <definedName name="SCH_C3.27P5" localSheetId="26">#REF!</definedName>
    <definedName name="SCH_C3.27P5" localSheetId="7">#REF!</definedName>
    <definedName name="SCH_C3.27P5" localSheetId="30">#REF!</definedName>
    <definedName name="SCH_C3.27P5" localSheetId="2">#REF!</definedName>
    <definedName name="SCH_C3.27P5" localSheetId="9">#REF!</definedName>
    <definedName name="SCH_C3.27P5">#REF!</definedName>
    <definedName name="SCH_C3.27P6" localSheetId="18">#REF!</definedName>
    <definedName name="SCH_C3.27P6" localSheetId="17">#REF!</definedName>
    <definedName name="SCH_C3.27P6" localSheetId="23">#REF!</definedName>
    <definedName name="SCH_C3.27P6" localSheetId="20">#REF!</definedName>
    <definedName name="SCH_C3.27P6" localSheetId="26">#REF!</definedName>
    <definedName name="SCH_C3.27P6" localSheetId="7">#REF!</definedName>
    <definedName name="SCH_C3.27P6" localSheetId="30">#REF!</definedName>
    <definedName name="SCH_C3.27P6" localSheetId="2">#REF!</definedName>
    <definedName name="SCH_C3.27P6" localSheetId="9">#REF!</definedName>
    <definedName name="SCH_C3.27P6">#REF!</definedName>
    <definedName name="SCH_C3.27P7" localSheetId="18">#REF!</definedName>
    <definedName name="SCH_C3.27P7" localSheetId="17">#REF!</definedName>
    <definedName name="SCH_C3.27P7" localSheetId="23">#REF!</definedName>
    <definedName name="SCH_C3.27P7" localSheetId="20">#REF!</definedName>
    <definedName name="SCH_C3.27P7" localSheetId="26">#REF!</definedName>
    <definedName name="SCH_C3.27P7" localSheetId="7">#REF!</definedName>
    <definedName name="SCH_C3.27P7" localSheetId="30">#REF!</definedName>
    <definedName name="SCH_C3.27P7" localSheetId="2">#REF!</definedName>
    <definedName name="SCH_C3.27P7" localSheetId="9">#REF!</definedName>
    <definedName name="SCH_C3.27P7">#REF!</definedName>
    <definedName name="SCH_C3.27P8" localSheetId="18">#REF!</definedName>
    <definedName name="SCH_C3.27P8" localSheetId="17">#REF!</definedName>
    <definedName name="SCH_C3.27P8" localSheetId="23">#REF!</definedName>
    <definedName name="SCH_C3.27P8" localSheetId="20">#REF!</definedName>
    <definedName name="SCH_C3.27P8" localSheetId="26">#REF!</definedName>
    <definedName name="SCH_C3.27P8" localSheetId="7">#REF!</definedName>
    <definedName name="SCH_C3.27P8" localSheetId="30">#REF!</definedName>
    <definedName name="SCH_C3.27P8" localSheetId="2">#REF!</definedName>
    <definedName name="SCH_C3.27P8" localSheetId="9">#REF!</definedName>
    <definedName name="SCH_C3.27P8">#REF!</definedName>
    <definedName name="SCH_C3.27P9" localSheetId="18">#REF!</definedName>
    <definedName name="SCH_C3.27P9" localSheetId="17">#REF!</definedName>
    <definedName name="SCH_C3.27P9" localSheetId="23">#REF!</definedName>
    <definedName name="SCH_C3.27P9" localSheetId="20">#REF!</definedName>
    <definedName name="SCH_C3.27P9" localSheetId="26">#REF!</definedName>
    <definedName name="SCH_C3.27P9" localSheetId="7">#REF!</definedName>
    <definedName name="SCH_C3.27P9" localSheetId="30">#REF!</definedName>
    <definedName name="SCH_C3.27P9" localSheetId="2">#REF!</definedName>
    <definedName name="SCH_C3.27P9" localSheetId="9">#REF!</definedName>
    <definedName name="SCH_C3.27P9">#REF!</definedName>
    <definedName name="SCH_C3.28P1" localSheetId="18">#REF!</definedName>
    <definedName name="SCH_C3.28P1" localSheetId="17">#REF!</definedName>
    <definedName name="SCH_C3.28P1" localSheetId="23">#REF!</definedName>
    <definedName name="SCH_C3.28P1" localSheetId="20">#REF!</definedName>
    <definedName name="SCH_C3.28P1" localSheetId="26">#REF!</definedName>
    <definedName name="SCH_C3.28P1" localSheetId="7">#REF!</definedName>
    <definedName name="SCH_C3.28P1" localSheetId="30">#REF!</definedName>
    <definedName name="SCH_C3.28P1" localSheetId="2">#REF!</definedName>
    <definedName name="SCH_C3.28P1" localSheetId="9">#REF!</definedName>
    <definedName name="SCH_C3.28P1">#REF!</definedName>
    <definedName name="SCH_C3.28P2" localSheetId="18">#REF!</definedName>
    <definedName name="SCH_C3.28P2" localSheetId="17">#REF!</definedName>
    <definedName name="SCH_C3.28P2" localSheetId="23">#REF!</definedName>
    <definedName name="SCH_C3.28P2" localSheetId="20">#REF!</definedName>
    <definedName name="SCH_C3.28P2" localSheetId="26">#REF!</definedName>
    <definedName name="SCH_C3.28P2" localSheetId="7">#REF!</definedName>
    <definedName name="SCH_C3.28P2" localSheetId="30">#REF!</definedName>
    <definedName name="SCH_C3.28P2" localSheetId="2">#REF!</definedName>
    <definedName name="SCH_C3.28P2" localSheetId="9">#REF!</definedName>
    <definedName name="SCH_C3.28P2">#REF!</definedName>
    <definedName name="SCH_C3.29P1" localSheetId="18">#REF!</definedName>
    <definedName name="SCH_C3.29P1" localSheetId="17">#REF!</definedName>
    <definedName name="SCH_C3.29P1" localSheetId="23">#REF!</definedName>
    <definedName name="SCH_C3.29P1" localSheetId="20">#REF!</definedName>
    <definedName name="SCH_C3.29P1" localSheetId="26">#REF!</definedName>
    <definedName name="SCH_C3.29P1" localSheetId="7">#REF!</definedName>
    <definedName name="SCH_C3.29P1" localSheetId="30">#REF!</definedName>
    <definedName name="SCH_C3.29P1" localSheetId="2">#REF!</definedName>
    <definedName name="SCH_C3.29P1" localSheetId="9">#REF!</definedName>
    <definedName name="SCH_C3.29P1">#REF!</definedName>
    <definedName name="SCH_C3.29P2" localSheetId="18">#REF!</definedName>
    <definedName name="SCH_C3.29P2" localSheetId="17">#REF!</definedName>
    <definedName name="SCH_C3.29P2" localSheetId="23">#REF!</definedName>
    <definedName name="SCH_C3.29P2" localSheetId="20">#REF!</definedName>
    <definedName name="SCH_C3.29P2" localSheetId="26">#REF!</definedName>
    <definedName name="SCH_C3.29P2" localSheetId="7">#REF!</definedName>
    <definedName name="SCH_C3.29P2" localSheetId="30">#REF!</definedName>
    <definedName name="SCH_C3.29P2" localSheetId="2">#REF!</definedName>
    <definedName name="SCH_C3.29P2" localSheetId="9">#REF!</definedName>
    <definedName name="SCH_C3.29P2">#REF!</definedName>
    <definedName name="SCH_C3.2P1" localSheetId="18">#REF!</definedName>
    <definedName name="SCH_C3.2P1" localSheetId="17">#REF!</definedName>
    <definedName name="SCH_C3.2P1" localSheetId="23">#REF!</definedName>
    <definedName name="SCH_C3.2P1" localSheetId="20">#REF!</definedName>
    <definedName name="SCH_C3.2P1" localSheetId="26">#REF!</definedName>
    <definedName name="SCH_C3.2P1" localSheetId="7">#REF!</definedName>
    <definedName name="SCH_C3.2P1" localSheetId="30">#REF!</definedName>
    <definedName name="SCH_C3.2P1" localSheetId="2">#REF!</definedName>
    <definedName name="SCH_C3.2P1" localSheetId="9">#REF!</definedName>
    <definedName name="SCH_C3.2P1">#REF!</definedName>
    <definedName name="SCH_C3.2P2" localSheetId="18">#REF!</definedName>
    <definedName name="SCH_C3.2P2" localSheetId="17">#REF!</definedName>
    <definedName name="SCH_C3.2P2" localSheetId="23">#REF!</definedName>
    <definedName name="SCH_C3.2P2" localSheetId="20">#REF!</definedName>
    <definedName name="SCH_C3.2P2" localSheetId="26">#REF!</definedName>
    <definedName name="SCH_C3.2P2" localSheetId="7">#REF!</definedName>
    <definedName name="SCH_C3.2P2" localSheetId="30">#REF!</definedName>
    <definedName name="SCH_C3.2P2" localSheetId="2">#REF!</definedName>
    <definedName name="SCH_C3.2P2" localSheetId="9">#REF!</definedName>
    <definedName name="SCH_C3.2P2">#REF!</definedName>
    <definedName name="SCH_C3.2P3" localSheetId="18">#REF!</definedName>
    <definedName name="SCH_C3.2P3" localSheetId="17">#REF!</definedName>
    <definedName name="SCH_C3.2P3" localSheetId="23">#REF!</definedName>
    <definedName name="SCH_C3.2P3" localSheetId="20">#REF!</definedName>
    <definedName name="SCH_C3.2P3" localSheetId="26">#REF!</definedName>
    <definedName name="SCH_C3.2P3" localSheetId="7">#REF!</definedName>
    <definedName name="SCH_C3.2P3" localSheetId="30">#REF!</definedName>
    <definedName name="SCH_C3.2P3" localSheetId="2">#REF!</definedName>
    <definedName name="SCH_C3.2P3" localSheetId="9">#REF!</definedName>
    <definedName name="SCH_C3.2P3">#REF!</definedName>
    <definedName name="SCH_C3.30P1" localSheetId="18">#REF!</definedName>
    <definedName name="SCH_C3.30P1" localSheetId="17">#REF!</definedName>
    <definedName name="SCH_C3.30P1" localSheetId="23">#REF!</definedName>
    <definedName name="SCH_C3.30P1" localSheetId="20">#REF!</definedName>
    <definedName name="SCH_C3.30P1" localSheetId="26">#REF!</definedName>
    <definedName name="SCH_C3.30P1" localSheetId="7">#REF!</definedName>
    <definedName name="SCH_C3.30P1" localSheetId="30">#REF!</definedName>
    <definedName name="SCH_C3.30P1" localSheetId="2">#REF!</definedName>
    <definedName name="SCH_C3.30P1" localSheetId="9">#REF!</definedName>
    <definedName name="SCH_C3.30P1">#REF!</definedName>
    <definedName name="SCH_C3.30P2" localSheetId="18">#REF!</definedName>
    <definedName name="SCH_C3.30P2" localSheetId="17">#REF!</definedName>
    <definedName name="SCH_C3.30P2" localSheetId="23">#REF!</definedName>
    <definedName name="SCH_C3.30P2" localSheetId="20">#REF!</definedName>
    <definedName name="SCH_C3.30P2" localSheetId="26">#REF!</definedName>
    <definedName name="SCH_C3.30P2" localSheetId="7">#REF!</definedName>
    <definedName name="SCH_C3.30P2" localSheetId="30">#REF!</definedName>
    <definedName name="SCH_C3.30P2" localSheetId="2">#REF!</definedName>
    <definedName name="SCH_C3.30P2" localSheetId="9">#REF!</definedName>
    <definedName name="SCH_C3.30P2">#REF!</definedName>
    <definedName name="SCH_C3.31P1" localSheetId="18">#REF!</definedName>
    <definedName name="SCH_C3.31P1" localSheetId="17">#REF!</definedName>
    <definedName name="SCH_C3.31P1" localSheetId="23">#REF!</definedName>
    <definedName name="SCH_C3.31P1" localSheetId="20">#REF!</definedName>
    <definedName name="SCH_C3.31P1" localSheetId="26">#REF!</definedName>
    <definedName name="SCH_C3.31P1" localSheetId="7">#REF!</definedName>
    <definedName name="SCH_C3.31P1" localSheetId="30">#REF!</definedName>
    <definedName name="SCH_C3.31P1" localSheetId="2">#REF!</definedName>
    <definedName name="SCH_C3.31P1" localSheetId="9">#REF!</definedName>
    <definedName name="SCH_C3.31P1">#REF!</definedName>
    <definedName name="SCH_C3.31P2" localSheetId="18">#REF!</definedName>
    <definedName name="SCH_C3.31P2" localSheetId="17">#REF!</definedName>
    <definedName name="SCH_C3.31P2" localSheetId="23">#REF!</definedName>
    <definedName name="SCH_C3.31P2" localSheetId="20">#REF!</definedName>
    <definedName name="SCH_C3.31P2" localSheetId="26">#REF!</definedName>
    <definedName name="SCH_C3.31P2" localSheetId="7">#REF!</definedName>
    <definedName name="SCH_C3.31P2" localSheetId="30">#REF!</definedName>
    <definedName name="SCH_C3.31P2" localSheetId="2">#REF!</definedName>
    <definedName name="SCH_C3.31P2" localSheetId="9">#REF!</definedName>
    <definedName name="SCH_C3.31P2">#REF!</definedName>
    <definedName name="SCH_C3.32P1" localSheetId="18">#REF!</definedName>
    <definedName name="SCH_C3.32P1" localSheetId="17">#REF!</definedName>
    <definedName name="SCH_C3.32P1" localSheetId="23">#REF!</definedName>
    <definedName name="SCH_C3.32P1" localSheetId="20">#REF!</definedName>
    <definedName name="SCH_C3.32P1" localSheetId="26">#REF!</definedName>
    <definedName name="SCH_C3.32P1" localSheetId="7">#REF!</definedName>
    <definedName name="SCH_C3.32P1" localSheetId="30">#REF!</definedName>
    <definedName name="SCH_C3.32P1" localSheetId="2">#REF!</definedName>
    <definedName name="SCH_C3.32P1" localSheetId="9">#REF!</definedName>
    <definedName name="SCH_C3.32P1">#REF!</definedName>
    <definedName name="SCH_C3.32P2" localSheetId="18">#REF!</definedName>
    <definedName name="SCH_C3.32P2" localSheetId="17">#REF!</definedName>
    <definedName name="SCH_C3.32P2" localSheetId="23">#REF!</definedName>
    <definedName name="SCH_C3.32P2" localSheetId="20">#REF!</definedName>
    <definedName name="SCH_C3.32P2" localSheetId="26">#REF!</definedName>
    <definedName name="SCH_C3.32P2" localSheetId="7">#REF!</definedName>
    <definedName name="SCH_C3.32P2" localSheetId="30">#REF!</definedName>
    <definedName name="SCH_C3.32P2" localSheetId="2">#REF!</definedName>
    <definedName name="SCH_C3.32P2" localSheetId="9">#REF!</definedName>
    <definedName name="SCH_C3.32P2">#REF!</definedName>
    <definedName name="SCH_C3.33P1" localSheetId="18">#REF!</definedName>
    <definedName name="SCH_C3.33P1" localSheetId="17">#REF!</definedName>
    <definedName name="SCH_C3.33P1" localSheetId="23">#REF!</definedName>
    <definedName name="SCH_C3.33P1" localSheetId="20">#REF!</definedName>
    <definedName name="SCH_C3.33P1" localSheetId="26">#REF!</definedName>
    <definedName name="SCH_C3.33P1" localSheetId="7">#REF!</definedName>
    <definedName name="SCH_C3.33P1" localSheetId="30">#REF!</definedName>
    <definedName name="SCH_C3.33P1" localSheetId="2">#REF!</definedName>
    <definedName name="SCH_C3.33P1" localSheetId="9">#REF!</definedName>
    <definedName name="SCH_C3.33P1">#REF!</definedName>
    <definedName name="SCH_C3.33P2" localSheetId="18">#REF!</definedName>
    <definedName name="SCH_C3.33P2" localSheetId="17">#REF!</definedName>
    <definedName name="SCH_C3.33P2" localSheetId="23">#REF!</definedName>
    <definedName name="SCH_C3.33P2" localSheetId="20">#REF!</definedName>
    <definedName name="SCH_C3.33P2" localSheetId="26">#REF!</definedName>
    <definedName name="SCH_C3.33P2" localSheetId="7">#REF!</definedName>
    <definedName name="SCH_C3.33P2" localSheetId="30">#REF!</definedName>
    <definedName name="SCH_C3.33P2" localSheetId="2">#REF!</definedName>
    <definedName name="SCH_C3.33P2" localSheetId="9">#REF!</definedName>
    <definedName name="SCH_C3.33P2">#REF!</definedName>
    <definedName name="SCH_C3.34P1" localSheetId="18">#REF!</definedName>
    <definedName name="SCH_C3.34P1" localSheetId="17">#REF!</definedName>
    <definedName name="SCH_C3.34P1" localSheetId="23">#REF!</definedName>
    <definedName name="SCH_C3.34P1" localSheetId="20">#REF!</definedName>
    <definedName name="SCH_C3.34P1" localSheetId="26">#REF!</definedName>
    <definedName name="SCH_C3.34P1" localSheetId="7">#REF!</definedName>
    <definedName name="SCH_C3.34P1" localSheetId="30">#REF!</definedName>
    <definedName name="SCH_C3.34P1" localSheetId="2">#REF!</definedName>
    <definedName name="SCH_C3.34P1" localSheetId="9">#REF!</definedName>
    <definedName name="SCH_C3.34P1">#REF!</definedName>
    <definedName name="SCH_C3.34P2" localSheetId="18">#REF!</definedName>
    <definedName name="SCH_C3.34P2" localSheetId="17">#REF!</definedName>
    <definedName name="SCH_C3.34P2" localSheetId="23">#REF!</definedName>
    <definedName name="SCH_C3.34P2" localSheetId="20">#REF!</definedName>
    <definedName name="SCH_C3.34P2" localSheetId="26">#REF!</definedName>
    <definedName name="SCH_C3.34P2" localSheetId="7">#REF!</definedName>
    <definedName name="SCH_C3.34P2" localSheetId="30">#REF!</definedName>
    <definedName name="SCH_C3.34P2" localSheetId="2">#REF!</definedName>
    <definedName name="SCH_C3.34P2" localSheetId="9">#REF!</definedName>
    <definedName name="SCH_C3.34P2">#REF!</definedName>
    <definedName name="SCH_C3.35P1" localSheetId="18">#REF!</definedName>
    <definedName name="SCH_C3.35P1" localSheetId="17">#REF!</definedName>
    <definedName name="SCH_C3.35P1" localSheetId="23">#REF!</definedName>
    <definedName name="SCH_C3.35P1" localSheetId="20">#REF!</definedName>
    <definedName name="SCH_C3.35P1" localSheetId="26">#REF!</definedName>
    <definedName name="SCH_C3.35P1" localSheetId="7">#REF!</definedName>
    <definedName name="SCH_C3.35P1" localSheetId="30">#REF!</definedName>
    <definedName name="SCH_C3.35P1" localSheetId="2">#REF!</definedName>
    <definedName name="SCH_C3.35P1" localSheetId="9">#REF!</definedName>
    <definedName name="SCH_C3.35P1">#REF!</definedName>
    <definedName name="SCH_C3.35P2" localSheetId="18">#REF!</definedName>
    <definedName name="SCH_C3.35P2" localSheetId="17">#REF!</definedName>
    <definedName name="SCH_C3.35P2" localSheetId="23">#REF!</definedName>
    <definedName name="SCH_C3.35P2" localSheetId="20">#REF!</definedName>
    <definedName name="SCH_C3.35P2" localSheetId="26">#REF!</definedName>
    <definedName name="SCH_C3.35P2" localSheetId="7">#REF!</definedName>
    <definedName name="SCH_C3.35P2" localSheetId="30">#REF!</definedName>
    <definedName name="SCH_C3.35P2" localSheetId="2">#REF!</definedName>
    <definedName name="SCH_C3.35P2" localSheetId="9">#REF!</definedName>
    <definedName name="SCH_C3.35P2">#REF!</definedName>
    <definedName name="SCH_C3.37P1" localSheetId="18">#REF!</definedName>
    <definedName name="SCH_C3.37P1" localSheetId="17">#REF!</definedName>
    <definedName name="SCH_C3.37P1" localSheetId="23">#REF!</definedName>
    <definedName name="SCH_C3.37P1" localSheetId="20">#REF!</definedName>
    <definedName name="SCH_C3.37P1" localSheetId="26">#REF!</definedName>
    <definedName name="SCH_C3.37P1" localSheetId="7">#REF!</definedName>
    <definedName name="SCH_C3.37P1" localSheetId="30">#REF!</definedName>
    <definedName name="SCH_C3.37P1" localSheetId="2">#REF!</definedName>
    <definedName name="SCH_C3.37P1" localSheetId="9">#REF!</definedName>
    <definedName name="SCH_C3.37P1">#REF!</definedName>
    <definedName name="SCH_C3.37P2" localSheetId="18">#REF!</definedName>
    <definedName name="SCH_C3.37P2" localSheetId="17">#REF!</definedName>
    <definedName name="SCH_C3.37P2" localSheetId="23">#REF!</definedName>
    <definedName name="SCH_C3.37P2" localSheetId="20">#REF!</definedName>
    <definedName name="SCH_C3.37P2" localSheetId="26">#REF!</definedName>
    <definedName name="SCH_C3.37P2" localSheetId="7">#REF!</definedName>
    <definedName name="SCH_C3.37P2" localSheetId="30">#REF!</definedName>
    <definedName name="SCH_C3.37P2" localSheetId="2">#REF!</definedName>
    <definedName name="SCH_C3.37P2" localSheetId="9">#REF!</definedName>
    <definedName name="SCH_C3.37P2">#REF!</definedName>
    <definedName name="SCH_C3.38P1" localSheetId="18">#REF!</definedName>
    <definedName name="SCH_C3.38P1" localSheetId="17">#REF!</definedName>
    <definedName name="SCH_C3.38P1" localSheetId="23">#REF!</definedName>
    <definedName name="SCH_C3.38P1" localSheetId="20">#REF!</definedName>
    <definedName name="SCH_C3.38P1" localSheetId="26">#REF!</definedName>
    <definedName name="SCH_C3.38P1" localSheetId="7">#REF!</definedName>
    <definedName name="SCH_C3.38P1" localSheetId="30">#REF!</definedName>
    <definedName name="SCH_C3.38P1" localSheetId="2">#REF!</definedName>
    <definedName name="SCH_C3.38P1" localSheetId="9">#REF!</definedName>
    <definedName name="SCH_C3.38P1">#REF!</definedName>
    <definedName name="SCH_C3.38P2" localSheetId="18">#REF!</definedName>
    <definedName name="SCH_C3.38P2" localSheetId="17">#REF!</definedName>
    <definedName name="SCH_C3.38P2" localSheetId="23">#REF!</definedName>
    <definedName name="SCH_C3.38P2" localSheetId="20">#REF!</definedName>
    <definedName name="SCH_C3.38P2" localSheetId="26">#REF!</definedName>
    <definedName name="SCH_C3.38P2" localSheetId="7">#REF!</definedName>
    <definedName name="SCH_C3.38P2" localSheetId="30">#REF!</definedName>
    <definedName name="SCH_C3.38P2" localSheetId="2">#REF!</definedName>
    <definedName name="SCH_C3.38P2" localSheetId="9">#REF!</definedName>
    <definedName name="SCH_C3.38P2">#REF!</definedName>
    <definedName name="SCH_C3.38P6" localSheetId="18">#REF!</definedName>
    <definedName name="SCH_C3.38P6" localSheetId="17">#REF!</definedName>
    <definedName name="SCH_C3.38P6" localSheetId="23">#REF!</definedName>
    <definedName name="SCH_C3.38P6" localSheetId="20">#REF!</definedName>
    <definedName name="SCH_C3.38P6" localSheetId="26">#REF!</definedName>
    <definedName name="SCH_C3.38P6" localSheetId="7">#REF!</definedName>
    <definedName name="SCH_C3.38P6" localSheetId="30">#REF!</definedName>
    <definedName name="SCH_C3.38P6" localSheetId="2">#REF!</definedName>
    <definedName name="SCH_C3.38P6" localSheetId="9">#REF!</definedName>
    <definedName name="SCH_C3.38P6">#REF!</definedName>
    <definedName name="SCH_C3.39P1" localSheetId="18">#REF!</definedName>
    <definedName name="SCH_C3.39P1" localSheetId="17">#REF!</definedName>
    <definedName name="SCH_C3.39P1" localSheetId="23">#REF!</definedName>
    <definedName name="SCH_C3.39P1" localSheetId="20">#REF!</definedName>
    <definedName name="SCH_C3.39P1" localSheetId="26">#REF!</definedName>
    <definedName name="SCH_C3.39P1" localSheetId="7">#REF!</definedName>
    <definedName name="SCH_C3.39P1" localSheetId="30">#REF!</definedName>
    <definedName name="SCH_C3.39P1" localSheetId="2">#REF!</definedName>
    <definedName name="SCH_C3.39P1" localSheetId="9">#REF!</definedName>
    <definedName name="SCH_C3.39P1">#REF!</definedName>
    <definedName name="SCH_C3.3P1" localSheetId="18">#REF!</definedName>
    <definedName name="SCH_C3.3P1" localSheetId="17">#REF!</definedName>
    <definedName name="SCH_C3.3P1" localSheetId="23">#REF!</definedName>
    <definedName name="SCH_C3.3P1" localSheetId="20">#REF!</definedName>
    <definedName name="SCH_C3.3P1" localSheetId="26">#REF!</definedName>
    <definedName name="SCH_C3.3P1" localSheetId="7">#REF!</definedName>
    <definedName name="SCH_C3.3P1" localSheetId="30">#REF!</definedName>
    <definedName name="SCH_C3.3P1" localSheetId="2">#REF!</definedName>
    <definedName name="SCH_C3.3P1" localSheetId="9">#REF!</definedName>
    <definedName name="SCH_C3.3P1">#REF!</definedName>
    <definedName name="SCH_C3.3P2" localSheetId="18">#REF!</definedName>
    <definedName name="SCH_C3.3P2" localSheetId="17">#REF!</definedName>
    <definedName name="SCH_C3.3P2" localSheetId="23">#REF!</definedName>
    <definedName name="SCH_C3.3P2" localSheetId="20">#REF!</definedName>
    <definedName name="SCH_C3.3P2" localSheetId="26">#REF!</definedName>
    <definedName name="SCH_C3.3P2" localSheetId="7">#REF!</definedName>
    <definedName name="SCH_C3.3P2" localSheetId="30">#REF!</definedName>
    <definedName name="SCH_C3.3P2" localSheetId="2">#REF!</definedName>
    <definedName name="SCH_C3.3P2" localSheetId="9">#REF!</definedName>
    <definedName name="SCH_C3.3P2">#REF!</definedName>
    <definedName name="SCH_C3.40P1" localSheetId="18">#REF!</definedName>
    <definedName name="SCH_C3.40P1" localSheetId="17">#REF!</definedName>
    <definedName name="SCH_C3.40P1" localSheetId="23">#REF!</definedName>
    <definedName name="SCH_C3.40P1" localSheetId="20">#REF!</definedName>
    <definedName name="SCH_C3.40P1" localSheetId="26">#REF!</definedName>
    <definedName name="SCH_C3.40P1" localSheetId="7">#REF!</definedName>
    <definedName name="SCH_C3.40P1" localSheetId="30">#REF!</definedName>
    <definedName name="SCH_C3.40P1" localSheetId="2">#REF!</definedName>
    <definedName name="SCH_C3.40P1" localSheetId="9">#REF!</definedName>
    <definedName name="SCH_C3.40P1">#REF!</definedName>
    <definedName name="SCH_C3.40P2" localSheetId="18">#REF!</definedName>
    <definedName name="SCH_C3.40P2" localSheetId="17">#REF!</definedName>
    <definedName name="SCH_C3.40P2" localSheetId="23">#REF!</definedName>
    <definedName name="SCH_C3.40P2" localSheetId="20">#REF!</definedName>
    <definedName name="SCH_C3.40P2" localSheetId="26">#REF!</definedName>
    <definedName name="SCH_C3.40P2" localSheetId="7">#REF!</definedName>
    <definedName name="SCH_C3.40P2" localSheetId="30">#REF!</definedName>
    <definedName name="SCH_C3.40P2" localSheetId="2">#REF!</definedName>
    <definedName name="SCH_C3.40P2" localSheetId="9">#REF!</definedName>
    <definedName name="SCH_C3.40P2">#REF!</definedName>
    <definedName name="SCH_C3.40P3" localSheetId="18">#REF!</definedName>
    <definedName name="SCH_C3.40P3" localSheetId="17">#REF!</definedName>
    <definedName name="SCH_C3.40P3" localSheetId="23">#REF!</definedName>
    <definedName name="SCH_C3.40P3" localSheetId="20">#REF!</definedName>
    <definedName name="SCH_C3.40P3" localSheetId="26">#REF!</definedName>
    <definedName name="SCH_C3.40P3" localSheetId="7">#REF!</definedName>
    <definedName name="SCH_C3.40P3" localSheetId="30">#REF!</definedName>
    <definedName name="SCH_C3.40P3" localSheetId="2">#REF!</definedName>
    <definedName name="SCH_C3.40P3" localSheetId="9">#REF!</definedName>
    <definedName name="SCH_C3.40P3">#REF!</definedName>
    <definedName name="SCH_C3.40P4" localSheetId="18">#REF!</definedName>
    <definedName name="SCH_C3.40P4" localSheetId="17">#REF!</definedName>
    <definedName name="SCH_C3.40P4" localSheetId="23">#REF!</definedName>
    <definedName name="SCH_C3.40P4" localSheetId="20">#REF!</definedName>
    <definedName name="SCH_C3.40P4" localSheetId="26">#REF!</definedName>
    <definedName name="SCH_C3.40P4" localSheetId="7">#REF!</definedName>
    <definedName name="SCH_C3.40P4" localSheetId="30">#REF!</definedName>
    <definedName name="SCH_C3.40P4" localSheetId="2">#REF!</definedName>
    <definedName name="SCH_C3.40P4" localSheetId="9">#REF!</definedName>
    <definedName name="SCH_C3.40P4">#REF!</definedName>
    <definedName name="SCH_C3.40P5" localSheetId="18">#REF!</definedName>
    <definedName name="SCH_C3.40P5" localSheetId="17">#REF!</definedName>
    <definedName name="SCH_C3.40P5" localSheetId="23">#REF!</definedName>
    <definedName name="SCH_C3.40P5" localSheetId="20">#REF!</definedName>
    <definedName name="SCH_C3.40P5" localSheetId="26">#REF!</definedName>
    <definedName name="SCH_C3.40P5" localSheetId="7">#REF!</definedName>
    <definedName name="SCH_C3.40P5" localSheetId="30">#REF!</definedName>
    <definedName name="SCH_C3.40P5" localSheetId="2">#REF!</definedName>
    <definedName name="SCH_C3.40P5" localSheetId="9">#REF!</definedName>
    <definedName name="SCH_C3.40P5">#REF!</definedName>
    <definedName name="SCH_C3.40P6" localSheetId="18">#REF!</definedName>
    <definedName name="SCH_C3.40P6" localSheetId="17">#REF!</definedName>
    <definedName name="SCH_C3.40P6" localSheetId="23">#REF!</definedName>
    <definedName name="SCH_C3.40P6" localSheetId="20">#REF!</definedName>
    <definedName name="SCH_C3.40P6" localSheetId="26">#REF!</definedName>
    <definedName name="SCH_C3.40P6" localSheetId="7">#REF!</definedName>
    <definedName name="SCH_C3.40P6" localSheetId="30">#REF!</definedName>
    <definedName name="SCH_C3.40P6" localSheetId="2">#REF!</definedName>
    <definedName name="SCH_C3.40P6" localSheetId="9">#REF!</definedName>
    <definedName name="SCH_C3.40P6">#REF!</definedName>
    <definedName name="SCH_C3.41P1" localSheetId="18">#REF!</definedName>
    <definedName name="SCH_C3.41P1" localSheetId="17">#REF!</definedName>
    <definedName name="SCH_C3.41P1" localSheetId="23">#REF!</definedName>
    <definedName name="SCH_C3.41P1" localSheetId="20">#REF!</definedName>
    <definedName name="SCH_C3.41P1" localSheetId="26">#REF!</definedName>
    <definedName name="SCH_C3.41P1" localSheetId="7">#REF!</definedName>
    <definedName name="SCH_C3.41P1" localSheetId="30">#REF!</definedName>
    <definedName name="SCH_C3.41P1" localSheetId="2">#REF!</definedName>
    <definedName name="SCH_C3.41P1" localSheetId="9">#REF!</definedName>
    <definedName name="SCH_C3.41P1">#REF!</definedName>
    <definedName name="SCH_C3.41P2" localSheetId="18">#REF!</definedName>
    <definedName name="SCH_C3.41P2" localSheetId="17">#REF!</definedName>
    <definedName name="SCH_C3.41P2" localSheetId="23">#REF!</definedName>
    <definedName name="SCH_C3.41P2" localSheetId="20">#REF!</definedName>
    <definedName name="SCH_C3.41P2" localSheetId="26">#REF!</definedName>
    <definedName name="SCH_C3.41P2" localSheetId="7">#REF!</definedName>
    <definedName name="SCH_C3.41P2" localSheetId="30">#REF!</definedName>
    <definedName name="SCH_C3.41P2" localSheetId="2">#REF!</definedName>
    <definedName name="SCH_C3.41P2" localSheetId="9">#REF!</definedName>
    <definedName name="SCH_C3.41P2">#REF!</definedName>
    <definedName name="SCH_C3.41P3" localSheetId="18">#REF!</definedName>
    <definedName name="SCH_C3.41P3" localSheetId="17">#REF!</definedName>
    <definedName name="SCH_C3.41P3" localSheetId="23">#REF!</definedName>
    <definedName name="SCH_C3.41P3" localSheetId="20">#REF!</definedName>
    <definedName name="SCH_C3.41P3" localSheetId="26">#REF!</definedName>
    <definedName name="SCH_C3.41P3" localSheetId="7">#REF!</definedName>
    <definedName name="SCH_C3.41P3" localSheetId="30">#REF!</definedName>
    <definedName name="SCH_C3.41P3" localSheetId="2">#REF!</definedName>
    <definedName name="SCH_C3.41P3" localSheetId="9">#REF!</definedName>
    <definedName name="SCH_C3.41P3">#REF!</definedName>
    <definedName name="SCH_C3.42P1" localSheetId="18">#REF!</definedName>
    <definedName name="SCH_C3.42P1" localSheetId="17">#REF!</definedName>
    <definedName name="SCH_C3.42P1" localSheetId="23">#REF!</definedName>
    <definedName name="SCH_C3.42P1" localSheetId="20">#REF!</definedName>
    <definedName name="SCH_C3.42P1" localSheetId="26">#REF!</definedName>
    <definedName name="SCH_C3.42P1" localSheetId="7">#REF!</definedName>
    <definedName name="SCH_C3.42P1" localSheetId="30">#REF!</definedName>
    <definedName name="SCH_C3.42P1" localSheetId="2">#REF!</definedName>
    <definedName name="SCH_C3.42P1" localSheetId="9">#REF!</definedName>
    <definedName name="SCH_C3.42P1">#REF!</definedName>
    <definedName name="SCH_C3.42P2" localSheetId="18">#REF!</definedName>
    <definedName name="SCH_C3.42P2" localSheetId="17">#REF!</definedName>
    <definedName name="SCH_C3.42P2" localSheetId="23">#REF!</definedName>
    <definedName name="SCH_C3.42P2" localSheetId="20">#REF!</definedName>
    <definedName name="SCH_C3.42P2" localSheetId="26">#REF!</definedName>
    <definedName name="SCH_C3.42P2" localSheetId="7">#REF!</definedName>
    <definedName name="SCH_C3.42P2" localSheetId="30">#REF!</definedName>
    <definedName name="SCH_C3.42P2" localSheetId="2">#REF!</definedName>
    <definedName name="SCH_C3.42P2" localSheetId="9">#REF!</definedName>
    <definedName name="SCH_C3.42P2">#REF!</definedName>
    <definedName name="SCH_C3.43P1" localSheetId="18">#REF!</definedName>
    <definedName name="SCH_C3.43P1" localSheetId="17">#REF!</definedName>
    <definedName name="SCH_C3.43P1" localSheetId="23">#REF!</definedName>
    <definedName name="SCH_C3.43P1" localSheetId="20">#REF!</definedName>
    <definedName name="SCH_C3.43P1" localSheetId="26">#REF!</definedName>
    <definedName name="SCH_C3.43P1" localSheetId="7">#REF!</definedName>
    <definedName name="SCH_C3.43P1" localSheetId="30">#REF!</definedName>
    <definedName name="SCH_C3.43P1" localSheetId="2">#REF!</definedName>
    <definedName name="SCH_C3.43P1" localSheetId="9">#REF!</definedName>
    <definedName name="SCH_C3.43P1">#REF!</definedName>
    <definedName name="SCH_C3.43P2" localSheetId="18">#REF!</definedName>
    <definedName name="SCH_C3.43P2" localSheetId="17">#REF!</definedName>
    <definedName name="SCH_C3.43P2" localSheetId="23">#REF!</definedName>
    <definedName name="SCH_C3.43P2" localSheetId="20">#REF!</definedName>
    <definedName name="SCH_C3.43P2" localSheetId="26">#REF!</definedName>
    <definedName name="SCH_C3.43P2" localSheetId="7">#REF!</definedName>
    <definedName name="SCH_C3.43P2" localSheetId="30">#REF!</definedName>
    <definedName name="SCH_C3.43P2" localSheetId="2">#REF!</definedName>
    <definedName name="SCH_C3.43P2" localSheetId="9">#REF!</definedName>
    <definedName name="SCH_C3.43P2">#REF!</definedName>
    <definedName name="SCH_C3.44P1" localSheetId="18">#REF!</definedName>
    <definedName name="SCH_C3.44P1" localSheetId="17">#REF!</definedName>
    <definedName name="SCH_C3.44P1" localSheetId="23">#REF!</definedName>
    <definedName name="SCH_C3.44P1" localSheetId="20">#REF!</definedName>
    <definedName name="SCH_C3.44P1" localSheetId="26">#REF!</definedName>
    <definedName name="SCH_C3.44P1" localSheetId="7">#REF!</definedName>
    <definedName name="SCH_C3.44P1" localSheetId="30">#REF!</definedName>
    <definedName name="SCH_C3.44P1" localSheetId="2">#REF!</definedName>
    <definedName name="SCH_C3.44P1" localSheetId="9">#REF!</definedName>
    <definedName name="SCH_C3.44P1">#REF!</definedName>
    <definedName name="SCH_C3.44P2" localSheetId="18">#REF!</definedName>
    <definedName name="SCH_C3.44P2" localSheetId="17">#REF!</definedName>
    <definedName name="SCH_C3.44P2" localSheetId="23">#REF!</definedName>
    <definedName name="SCH_C3.44P2" localSheetId="20">#REF!</definedName>
    <definedName name="SCH_C3.44P2" localSheetId="26">#REF!</definedName>
    <definedName name="SCH_C3.44P2" localSheetId="7">#REF!</definedName>
    <definedName name="SCH_C3.44P2" localSheetId="30">#REF!</definedName>
    <definedName name="SCH_C3.44P2" localSheetId="2">#REF!</definedName>
    <definedName name="SCH_C3.44P2" localSheetId="9">#REF!</definedName>
    <definedName name="SCH_C3.44P2">#REF!</definedName>
    <definedName name="SCH_C3.44P3" localSheetId="18">#REF!</definedName>
    <definedName name="SCH_C3.44P3" localSheetId="17">#REF!</definedName>
    <definedName name="SCH_C3.44P3" localSheetId="23">#REF!</definedName>
    <definedName name="SCH_C3.44P3" localSheetId="20">#REF!</definedName>
    <definedName name="SCH_C3.44P3" localSheetId="26">#REF!</definedName>
    <definedName name="SCH_C3.44P3" localSheetId="7">#REF!</definedName>
    <definedName name="SCH_C3.44P3" localSheetId="30">#REF!</definedName>
    <definedName name="SCH_C3.44P3" localSheetId="2">#REF!</definedName>
    <definedName name="SCH_C3.44P3" localSheetId="9">#REF!</definedName>
    <definedName name="SCH_C3.44P3">#REF!</definedName>
    <definedName name="SCH_C3.45P1" localSheetId="18">#REF!</definedName>
    <definedName name="SCH_C3.45P1" localSheetId="17">#REF!</definedName>
    <definedName name="SCH_C3.45P1" localSheetId="23">#REF!</definedName>
    <definedName name="SCH_C3.45P1" localSheetId="20">#REF!</definedName>
    <definedName name="SCH_C3.45P1" localSheetId="26">#REF!</definedName>
    <definedName name="SCH_C3.45P1" localSheetId="7">#REF!</definedName>
    <definedName name="SCH_C3.45P1" localSheetId="30">#REF!</definedName>
    <definedName name="SCH_C3.45P1" localSheetId="2">#REF!</definedName>
    <definedName name="SCH_C3.45P1" localSheetId="9">#REF!</definedName>
    <definedName name="SCH_C3.45P1">#REF!</definedName>
    <definedName name="SCH_C3.45P2" localSheetId="18">#REF!</definedName>
    <definedName name="SCH_C3.45P2" localSheetId="17">#REF!</definedName>
    <definedName name="SCH_C3.45P2" localSheetId="23">#REF!</definedName>
    <definedName name="SCH_C3.45P2" localSheetId="20">#REF!</definedName>
    <definedName name="SCH_C3.45P2" localSheetId="26">#REF!</definedName>
    <definedName name="SCH_C3.45P2" localSheetId="7">#REF!</definedName>
    <definedName name="SCH_C3.45P2" localSheetId="30">#REF!</definedName>
    <definedName name="SCH_C3.45P2" localSheetId="2">#REF!</definedName>
    <definedName name="SCH_C3.45P2" localSheetId="9">#REF!</definedName>
    <definedName name="SCH_C3.45P2">#REF!</definedName>
    <definedName name="SCH_C3.46P1" localSheetId="18">#REF!</definedName>
    <definedName name="SCH_C3.46P1" localSheetId="17">#REF!</definedName>
    <definedName name="SCH_C3.46P1" localSheetId="23">#REF!</definedName>
    <definedName name="SCH_C3.46P1" localSheetId="20">#REF!</definedName>
    <definedName name="SCH_C3.46P1" localSheetId="26">#REF!</definedName>
    <definedName name="SCH_C3.46P1" localSheetId="7">#REF!</definedName>
    <definedName name="SCH_C3.46P1" localSheetId="30">#REF!</definedName>
    <definedName name="SCH_C3.46P1" localSheetId="2">#REF!</definedName>
    <definedName name="SCH_C3.46P1" localSheetId="9">#REF!</definedName>
    <definedName name="SCH_C3.46P1">#REF!</definedName>
    <definedName name="SCH_C3.46P2" localSheetId="18">#REF!</definedName>
    <definedName name="SCH_C3.46P2" localSheetId="17">#REF!</definedName>
    <definedName name="SCH_C3.46P2" localSheetId="23">#REF!</definedName>
    <definedName name="SCH_C3.46P2" localSheetId="20">#REF!</definedName>
    <definedName name="SCH_C3.46P2" localSheetId="26">#REF!</definedName>
    <definedName name="SCH_C3.46P2" localSheetId="7">#REF!</definedName>
    <definedName name="SCH_C3.46P2" localSheetId="30">#REF!</definedName>
    <definedName name="SCH_C3.46P2" localSheetId="2">#REF!</definedName>
    <definedName name="SCH_C3.46P2" localSheetId="9">#REF!</definedName>
    <definedName name="SCH_C3.46P2">#REF!</definedName>
    <definedName name="SCH_C3.47P1" localSheetId="18">#REF!</definedName>
    <definedName name="SCH_C3.47P1" localSheetId="17">#REF!</definedName>
    <definedName name="SCH_C3.47P1" localSheetId="23">#REF!</definedName>
    <definedName name="SCH_C3.47P1" localSheetId="20">#REF!</definedName>
    <definedName name="SCH_C3.47P1" localSheetId="26">#REF!</definedName>
    <definedName name="SCH_C3.47P1" localSheetId="7">#REF!</definedName>
    <definedName name="SCH_C3.47P1" localSheetId="30">#REF!</definedName>
    <definedName name="SCH_C3.47P1" localSheetId="2">#REF!</definedName>
    <definedName name="SCH_C3.47P1" localSheetId="9">#REF!</definedName>
    <definedName name="SCH_C3.47P1">#REF!</definedName>
    <definedName name="SCH_C3.47P2" localSheetId="18">#REF!</definedName>
    <definedName name="SCH_C3.47P2" localSheetId="17">#REF!</definedName>
    <definedName name="SCH_C3.47P2" localSheetId="23">#REF!</definedName>
    <definedName name="SCH_C3.47P2" localSheetId="20">#REF!</definedName>
    <definedName name="SCH_C3.47P2" localSheetId="26">#REF!</definedName>
    <definedName name="SCH_C3.47P2" localSheetId="7">#REF!</definedName>
    <definedName name="SCH_C3.47P2" localSheetId="30">#REF!</definedName>
    <definedName name="SCH_C3.47P2" localSheetId="2">#REF!</definedName>
    <definedName name="SCH_C3.47P2" localSheetId="9">#REF!</definedName>
    <definedName name="SCH_C3.47P2">#REF!</definedName>
    <definedName name="SCH_C3.48P1" localSheetId="18">#REF!</definedName>
    <definedName name="SCH_C3.48P1" localSheetId="17">#REF!</definedName>
    <definedName name="SCH_C3.48P1" localSheetId="23">#REF!</definedName>
    <definedName name="SCH_C3.48P1" localSheetId="20">#REF!</definedName>
    <definedName name="SCH_C3.48P1" localSheetId="26">#REF!</definedName>
    <definedName name="SCH_C3.48P1" localSheetId="7">#REF!</definedName>
    <definedName name="SCH_C3.48P1" localSheetId="30">#REF!</definedName>
    <definedName name="SCH_C3.48P1" localSheetId="2">#REF!</definedName>
    <definedName name="SCH_C3.48P1" localSheetId="9">#REF!</definedName>
    <definedName name="SCH_C3.48P1">#REF!</definedName>
    <definedName name="SCH_C3.4P1" localSheetId="18">#REF!</definedName>
    <definedName name="SCH_C3.4P1" localSheetId="17">#REF!</definedName>
    <definedName name="SCH_C3.4P1" localSheetId="23">#REF!</definedName>
    <definedName name="SCH_C3.4P1" localSheetId="20">#REF!</definedName>
    <definedName name="SCH_C3.4P1" localSheetId="26">#REF!</definedName>
    <definedName name="SCH_C3.4P1" localSheetId="7">#REF!</definedName>
    <definedName name="SCH_C3.4P1" localSheetId="30">#REF!</definedName>
    <definedName name="SCH_C3.4P1" localSheetId="2">#REF!</definedName>
    <definedName name="SCH_C3.4P1" localSheetId="9">#REF!</definedName>
    <definedName name="SCH_C3.4P1">#REF!</definedName>
    <definedName name="SCH_C3.4P2" localSheetId="18">#REF!</definedName>
    <definedName name="SCH_C3.4P2" localSheetId="17">#REF!</definedName>
    <definedName name="SCH_C3.4P2" localSheetId="23">#REF!</definedName>
    <definedName name="SCH_C3.4P2" localSheetId="20">#REF!</definedName>
    <definedName name="SCH_C3.4P2" localSheetId="26">#REF!</definedName>
    <definedName name="SCH_C3.4P2" localSheetId="7">#REF!</definedName>
    <definedName name="SCH_C3.4P2" localSheetId="30">#REF!</definedName>
    <definedName name="SCH_C3.4P2" localSheetId="2">#REF!</definedName>
    <definedName name="SCH_C3.4P2" localSheetId="9">#REF!</definedName>
    <definedName name="SCH_C3.4P2">#REF!</definedName>
    <definedName name="SCH_C3.5P1" localSheetId="18">#REF!</definedName>
    <definedName name="SCH_C3.5P1" localSheetId="17">#REF!</definedName>
    <definedName name="SCH_C3.5P1" localSheetId="23">#REF!</definedName>
    <definedName name="SCH_C3.5P1" localSheetId="20">#REF!</definedName>
    <definedName name="SCH_C3.5P1" localSheetId="26">#REF!</definedName>
    <definedName name="SCH_C3.5P1" localSheetId="7">#REF!</definedName>
    <definedName name="SCH_C3.5P1" localSheetId="30">#REF!</definedName>
    <definedName name="SCH_C3.5P1" localSheetId="2">#REF!</definedName>
    <definedName name="SCH_C3.5P1" localSheetId="9">#REF!</definedName>
    <definedName name="SCH_C3.5P1">#REF!</definedName>
    <definedName name="SCH_C3.5P2" localSheetId="18">#REF!</definedName>
    <definedName name="SCH_C3.5P2" localSheetId="17">#REF!</definedName>
    <definedName name="SCH_C3.5P2" localSheetId="23">#REF!</definedName>
    <definedName name="SCH_C3.5P2" localSheetId="20">#REF!</definedName>
    <definedName name="SCH_C3.5P2" localSheetId="26">#REF!</definedName>
    <definedName name="SCH_C3.5P2" localSheetId="7">#REF!</definedName>
    <definedName name="SCH_C3.5P2" localSheetId="30">#REF!</definedName>
    <definedName name="SCH_C3.5P2" localSheetId="2">#REF!</definedName>
    <definedName name="SCH_C3.5P2" localSheetId="9">#REF!</definedName>
    <definedName name="SCH_C3.5P2">#REF!</definedName>
    <definedName name="SCH_C3.6P1" localSheetId="18">#REF!</definedName>
    <definedName name="SCH_C3.6P1" localSheetId="17">#REF!</definedName>
    <definedName name="SCH_C3.6P1" localSheetId="23">#REF!</definedName>
    <definedName name="SCH_C3.6P1" localSheetId="20">#REF!</definedName>
    <definedName name="SCH_C3.6P1" localSheetId="26">#REF!</definedName>
    <definedName name="SCH_C3.6P1" localSheetId="7">#REF!</definedName>
    <definedName name="SCH_C3.6P1" localSheetId="30">#REF!</definedName>
    <definedName name="SCH_C3.6P1" localSheetId="2">#REF!</definedName>
    <definedName name="SCH_C3.6P1" localSheetId="9">#REF!</definedName>
    <definedName name="SCH_C3.6P1">#REF!</definedName>
    <definedName name="SCH_C3.6P2" localSheetId="18">#REF!</definedName>
    <definedName name="SCH_C3.6P2" localSheetId="17">#REF!</definedName>
    <definedName name="SCH_C3.6P2" localSheetId="23">#REF!</definedName>
    <definedName name="SCH_C3.6P2" localSheetId="20">#REF!</definedName>
    <definedName name="SCH_C3.6P2" localSheetId="26">#REF!</definedName>
    <definedName name="SCH_C3.6P2" localSheetId="7">#REF!</definedName>
    <definedName name="SCH_C3.6P2" localSheetId="30">#REF!</definedName>
    <definedName name="SCH_C3.6P2" localSheetId="2">#REF!</definedName>
    <definedName name="SCH_C3.6P2" localSheetId="9">#REF!</definedName>
    <definedName name="SCH_C3.6P2">#REF!</definedName>
    <definedName name="SCH_C3.7P1" localSheetId="18">#REF!</definedName>
    <definedName name="SCH_C3.7P1" localSheetId="17">#REF!</definedName>
    <definedName name="SCH_C3.7P1" localSheetId="23">#REF!</definedName>
    <definedName name="SCH_C3.7P1" localSheetId="20">#REF!</definedName>
    <definedName name="SCH_C3.7P1" localSheetId="26">#REF!</definedName>
    <definedName name="SCH_C3.7P1" localSheetId="7">#REF!</definedName>
    <definedName name="SCH_C3.7P1" localSheetId="30">#REF!</definedName>
    <definedName name="SCH_C3.7P1" localSheetId="2">#REF!</definedName>
    <definedName name="SCH_C3.7P1" localSheetId="9">#REF!</definedName>
    <definedName name="SCH_C3.7P1">#REF!</definedName>
    <definedName name="SCH_C3.7P2" localSheetId="18">#REF!</definedName>
    <definedName name="SCH_C3.7P2" localSheetId="17">#REF!</definedName>
    <definedName name="SCH_C3.7P2" localSheetId="23">#REF!</definedName>
    <definedName name="SCH_C3.7P2" localSheetId="20">#REF!</definedName>
    <definedName name="SCH_C3.7P2" localSheetId="26">#REF!</definedName>
    <definedName name="SCH_C3.7P2" localSheetId="7">#REF!</definedName>
    <definedName name="SCH_C3.7P2" localSheetId="30">#REF!</definedName>
    <definedName name="SCH_C3.7P2" localSheetId="2">#REF!</definedName>
    <definedName name="SCH_C3.7P2" localSheetId="9">#REF!</definedName>
    <definedName name="SCH_C3.7P2">#REF!</definedName>
    <definedName name="SCH_C3.8P1" localSheetId="18">#REF!</definedName>
    <definedName name="SCH_C3.8P1" localSheetId="17">#REF!</definedName>
    <definedName name="SCH_C3.8P1" localSheetId="23">#REF!</definedName>
    <definedName name="SCH_C3.8P1" localSheetId="20">#REF!</definedName>
    <definedName name="SCH_C3.8P1" localSheetId="26">#REF!</definedName>
    <definedName name="SCH_C3.8P1" localSheetId="7">#REF!</definedName>
    <definedName name="SCH_C3.8P1" localSheetId="30">#REF!</definedName>
    <definedName name="SCH_C3.8P1" localSheetId="2">#REF!</definedName>
    <definedName name="SCH_C3.8P1" localSheetId="9">#REF!</definedName>
    <definedName name="SCH_C3.8P1">#REF!</definedName>
    <definedName name="SCH_C3.9P1" localSheetId="18">#REF!</definedName>
    <definedName name="SCH_C3.9P1" localSheetId="17">#REF!</definedName>
    <definedName name="SCH_C3.9P1" localSheetId="23">#REF!</definedName>
    <definedName name="SCH_C3.9P1" localSheetId="20">#REF!</definedName>
    <definedName name="SCH_C3.9P1" localSheetId="26">#REF!</definedName>
    <definedName name="SCH_C3.9P1" localSheetId="7">#REF!</definedName>
    <definedName name="SCH_C3.9P1" localSheetId="30">#REF!</definedName>
    <definedName name="SCH_C3.9P1" localSheetId="2">#REF!</definedName>
    <definedName name="SCH_C3.9P1" localSheetId="9">#REF!</definedName>
    <definedName name="SCH_C3.9P1">#REF!</definedName>
    <definedName name="SCH_C3.9P2" localSheetId="18">#REF!</definedName>
    <definedName name="SCH_C3.9P2" localSheetId="17">#REF!</definedName>
    <definedName name="SCH_C3.9P2" localSheetId="23">#REF!</definedName>
    <definedName name="SCH_C3.9P2" localSheetId="20">#REF!</definedName>
    <definedName name="SCH_C3.9P2" localSheetId="26">#REF!</definedName>
    <definedName name="SCH_C3.9P2" localSheetId="7">#REF!</definedName>
    <definedName name="SCH_C3.9P2" localSheetId="30">#REF!</definedName>
    <definedName name="SCH_C3.9P2" localSheetId="2">#REF!</definedName>
    <definedName name="SCH_C3.9P2" localSheetId="9">#REF!</definedName>
    <definedName name="SCH_C3.9P2">#REF!</definedName>
    <definedName name="SCH_C3_DEPRC" localSheetId="18">#REF!</definedName>
    <definedName name="SCH_C3_DEPRC" localSheetId="17">#REF!</definedName>
    <definedName name="SCH_C3_DEPRC" localSheetId="23">#REF!</definedName>
    <definedName name="SCH_C3_DEPRC" localSheetId="20">#REF!</definedName>
    <definedName name="SCH_C3_DEPRC" localSheetId="26">#REF!</definedName>
    <definedName name="SCH_C3_DEPRC" localSheetId="7">#REF!</definedName>
    <definedName name="SCH_C3_DEPRC" localSheetId="30">#REF!</definedName>
    <definedName name="SCH_C3_DEPRC" localSheetId="2">#REF!</definedName>
    <definedName name="SCH_C3_DEPRC" localSheetId="9">#REF!</definedName>
    <definedName name="SCH_C3_DEPRC">#REF!</definedName>
    <definedName name="SCH_C3_INTADJ" localSheetId="18">#REF!</definedName>
    <definedName name="SCH_C3_INTADJ" localSheetId="17">#REF!</definedName>
    <definedName name="SCH_C3_INTADJ" localSheetId="23">#REF!</definedName>
    <definedName name="SCH_C3_INTADJ" localSheetId="20">#REF!</definedName>
    <definedName name="SCH_C3_INTADJ" localSheetId="26">#REF!</definedName>
    <definedName name="SCH_C3_INTADJ" localSheetId="7">#REF!</definedName>
    <definedName name="SCH_C3_INTADJ" localSheetId="30">#REF!</definedName>
    <definedName name="SCH_C3_INTADJ" localSheetId="2">#REF!</definedName>
    <definedName name="SCH_C3_INTADJ" localSheetId="9">#REF!</definedName>
    <definedName name="SCH_C3_INTADJ">#REF!</definedName>
    <definedName name="SCH_C3_OandM" localSheetId="18">#REF!</definedName>
    <definedName name="SCH_C3_OandM" localSheetId="17">#REF!</definedName>
    <definedName name="SCH_C3_OandM" localSheetId="23">#REF!</definedName>
    <definedName name="SCH_C3_OandM" localSheetId="20">#REF!</definedName>
    <definedName name="SCH_C3_OandM" localSheetId="26">#REF!</definedName>
    <definedName name="SCH_C3_OandM" localSheetId="7">#REF!</definedName>
    <definedName name="SCH_C3_OandM" localSheetId="30">#REF!</definedName>
    <definedName name="SCH_C3_OandM" localSheetId="2">#REF!</definedName>
    <definedName name="SCH_C3_OandM" localSheetId="9">#REF!</definedName>
    <definedName name="SCH_C3_OandM">#REF!</definedName>
    <definedName name="SCH_C3_OTHTX" localSheetId="18">#REF!</definedName>
    <definedName name="SCH_C3_OTHTX" localSheetId="17">#REF!</definedName>
    <definedName name="SCH_C3_OTHTX" localSheetId="23">#REF!</definedName>
    <definedName name="SCH_C3_OTHTX" localSheetId="20">#REF!</definedName>
    <definedName name="SCH_C3_OTHTX" localSheetId="26">#REF!</definedName>
    <definedName name="SCH_C3_OTHTX" localSheetId="7">#REF!</definedName>
    <definedName name="SCH_C3_OTHTX" localSheetId="30">#REF!</definedName>
    <definedName name="SCH_C3_OTHTX" localSheetId="2">#REF!</definedName>
    <definedName name="SCH_C3_OTHTX" localSheetId="9">#REF!</definedName>
    <definedName name="SCH_C3_OTHTX">#REF!</definedName>
    <definedName name="SCH_C3_REV" localSheetId="18">#REF!</definedName>
    <definedName name="SCH_C3_REV" localSheetId="17">#REF!</definedName>
    <definedName name="SCH_C3_REV" localSheetId="23">#REF!</definedName>
    <definedName name="SCH_C3_REV" localSheetId="20">#REF!</definedName>
    <definedName name="SCH_C3_REV" localSheetId="26">#REF!</definedName>
    <definedName name="SCH_C3_REV" localSheetId="7">#REF!</definedName>
    <definedName name="SCH_C3_REV" localSheetId="30">#REF!</definedName>
    <definedName name="SCH_C3_REV" localSheetId="2">#REF!</definedName>
    <definedName name="SCH_C3_REV" localSheetId="9">#REF!</definedName>
    <definedName name="SCH_C3_REV">#REF!</definedName>
    <definedName name="SCH_C3P1" localSheetId="18">#REF!</definedName>
    <definedName name="SCH_C3P1" localSheetId="17">#REF!</definedName>
    <definedName name="SCH_C3P1" localSheetId="23">#REF!</definedName>
    <definedName name="SCH_C3P1" localSheetId="20">#REF!</definedName>
    <definedName name="SCH_C3P1" localSheetId="26">#REF!</definedName>
    <definedName name="SCH_C3P1" localSheetId="7">#REF!</definedName>
    <definedName name="SCH_C3P1" localSheetId="30">#REF!</definedName>
    <definedName name="SCH_C3P1" localSheetId="2">#REF!</definedName>
    <definedName name="SCH_C3P1" localSheetId="9">#REF!</definedName>
    <definedName name="SCH_C3P1">#REF!</definedName>
    <definedName name="SCH_C3P10" localSheetId="18">#REF!</definedName>
    <definedName name="SCH_C3P10" localSheetId="17">#REF!</definedName>
    <definedName name="SCH_C3P10" localSheetId="23">#REF!</definedName>
    <definedName name="SCH_C3P10" localSheetId="20">#REF!</definedName>
    <definedName name="SCH_C3P10" localSheetId="26">#REF!</definedName>
    <definedName name="SCH_C3P10" localSheetId="7">#REF!</definedName>
    <definedName name="SCH_C3P10" localSheetId="30">#REF!</definedName>
    <definedName name="SCH_C3P10" localSheetId="2">#REF!</definedName>
    <definedName name="SCH_C3P10" localSheetId="9">#REF!</definedName>
    <definedName name="SCH_C3P10">#REF!</definedName>
    <definedName name="SCH_C3P11" localSheetId="18">#REF!</definedName>
    <definedName name="SCH_C3P11" localSheetId="17">#REF!</definedName>
    <definedName name="SCH_C3P11" localSheetId="23">#REF!</definedName>
    <definedName name="SCH_C3P11" localSheetId="20">#REF!</definedName>
    <definedName name="SCH_C3P11" localSheetId="26">#REF!</definedName>
    <definedName name="SCH_C3P11" localSheetId="7">#REF!</definedName>
    <definedName name="SCH_C3P11" localSheetId="30">#REF!</definedName>
    <definedName name="SCH_C3P11" localSheetId="2">#REF!</definedName>
    <definedName name="SCH_C3P11" localSheetId="9">#REF!</definedName>
    <definedName name="SCH_C3P11">#REF!</definedName>
    <definedName name="SCH_C3P12" localSheetId="18">#REF!</definedName>
    <definedName name="SCH_C3P12" localSheetId="17">#REF!</definedName>
    <definedName name="SCH_C3P12" localSheetId="23">#REF!</definedName>
    <definedName name="SCH_C3P12" localSheetId="20">#REF!</definedName>
    <definedName name="SCH_C3P12" localSheetId="26">#REF!</definedName>
    <definedName name="SCH_C3P12" localSheetId="7">#REF!</definedName>
    <definedName name="SCH_C3P12" localSheetId="30">#REF!</definedName>
    <definedName name="SCH_C3P12" localSheetId="2">#REF!</definedName>
    <definedName name="SCH_C3P12" localSheetId="9">#REF!</definedName>
    <definedName name="SCH_C3P12">#REF!</definedName>
    <definedName name="SCH_C3P13" localSheetId="18">#REF!</definedName>
    <definedName name="SCH_C3P13" localSheetId="17">#REF!</definedName>
    <definedName name="SCH_C3P13" localSheetId="23">#REF!</definedName>
    <definedName name="SCH_C3P13" localSheetId="20">#REF!</definedName>
    <definedName name="SCH_C3P13" localSheetId="26">#REF!</definedName>
    <definedName name="SCH_C3P13" localSheetId="7">#REF!</definedName>
    <definedName name="SCH_C3P13" localSheetId="30">#REF!</definedName>
    <definedName name="SCH_C3P13" localSheetId="2">#REF!</definedName>
    <definedName name="SCH_C3P13" localSheetId="9">#REF!</definedName>
    <definedName name="SCH_C3P13">#REF!</definedName>
    <definedName name="SCH_C3P14" localSheetId="18">#REF!</definedName>
    <definedName name="SCH_C3P14" localSheetId="17">#REF!</definedName>
    <definedName name="SCH_C3P14" localSheetId="23">#REF!</definedName>
    <definedName name="SCH_C3P14" localSheetId="20">#REF!</definedName>
    <definedName name="SCH_C3P14" localSheetId="26">#REF!</definedName>
    <definedName name="SCH_C3P14" localSheetId="7">#REF!</definedName>
    <definedName name="SCH_C3P14" localSheetId="30">#REF!</definedName>
    <definedName name="SCH_C3P14" localSheetId="2">#REF!</definedName>
    <definedName name="SCH_C3P14" localSheetId="9">#REF!</definedName>
    <definedName name="SCH_C3P14">#REF!</definedName>
    <definedName name="SCH_C3P15" localSheetId="18">#REF!</definedName>
    <definedName name="SCH_C3P15" localSheetId="17">#REF!</definedName>
    <definedName name="SCH_C3P15" localSheetId="23">#REF!</definedName>
    <definedName name="SCH_C3P15" localSheetId="20">#REF!</definedName>
    <definedName name="SCH_C3P15" localSheetId="26">#REF!</definedName>
    <definedName name="SCH_C3P15" localSheetId="7">#REF!</definedName>
    <definedName name="SCH_C3P15" localSheetId="30">#REF!</definedName>
    <definedName name="SCH_C3P15" localSheetId="2">#REF!</definedName>
    <definedName name="SCH_C3P15" localSheetId="9">#REF!</definedName>
    <definedName name="SCH_C3P15">#REF!</definedName>
    <definedName name="SCH_C3P2" localSheetId="18">#REF!</definedName>
    <definedName name="SCH_C3P2" localSheetId="17">#REF!</definedName>
    <definedName name="SCH_C3P2" localSheetId="23">#REF!</definedName>
    <definedName name="SCH_C3P2" localSheetId="20">#REF!</definedName>
    <definedName name="SCH_C3P2" localSheetId="26">#REF!</definedName>
    <definedName name="SCH_C3P2" localSheetId="7">#REF!</definedName>
    <definedName name="SCH_C3P2" localSheetId="30">#REF!</definedName>
    <definedName name="SCH_C3P2" localSheetId="2">#REF!</definedName>
    <definedName name="SCH_C3P2" localSheetId="9">#REF!</definedName>
    <definedName name="SCH_C3P2">#REF!</definedName>
    <definedName name="SCH_C3P3" localSheetId="18">#REF!</definedName>
    <definedName name="SCH_C3P3" localSheetId="17">#REF!</definedName>
    <definedName name="SCH_C3P3" localSheetId="23">#REF!</definedName>
    <definedName name="SCH_C3P3" localSheetId="20">#REF!</definedName>
    <definedName name="SCH_C3P3" localSheetId="26">#REF!</definedName>
    <definedName name="SCH_C3P3" localSheetId="7">#REF!</definedName>
    <definedName name="SCH_C3P3" localSheetId="30">#REF!</definedName>
    <definedName name="SCH_C3P3" localSheetId="2">#REF!</definedName>
    <definedName name="SCH_C3P3" localSheetId="9">#REF!</definedName>
    <definedName name="SCH_C3P3">#REF!</definedName>
    <definedName name="SCH_C3P4" localSheetId="18">#REF!</definedName>
    <definedName name="SCH_C3P4" localSheetId="17">#REF!</definedName>
    <definedName name="SCH_C3P4" localSheetId="23">#REF!</definedName>
    <definedName name="SCH_C3P4" localSheetId="20">#REF!</definedName>
    <definedName name="SCH_C3P4" localSheetId="26">#REF!</definedName>
    <definedName name="SCH_C3P4" localSheetId="7">#REF!</definedName>
    <definedName name="SCH_C3P4" localSheetId="30">#REF!</definedName>
    <definedName name="SCH_C3P4" localSheetId="2">#REF!</definedName>
    <definedName name="SCH_C3P4" localSheetId="9">#REF!</definedName>
    <definedName name="SCH_C3P4">#REF!</definedName>
    <definedName name="SCH_C3P5" localSheetId="18">#REF!</definedName>
    <definedName name="SCH_C3P5" localSheetId="17">#REF!</definedName>
    <definedName name="SCH_C3P5" localSheetId="23">#REF!</definedName>
    <definedName name="SCH_C3P5" localSheetId="20">#REF!</definedName>
    <definedName name="SCH_C3P5" localSheetId="26">#REF!</definedName>
    <definedName name="SCH_C3P5" localSheetId="7">#REF!</definedName>
    <definedName name="SCH_C3P5" localSheetId="30">#REF!</definedName>
    <definedName name="SCH_C3P5" localSheetId="2">#REF!</definedName>
    <definedName name="SCH_C3P5" localSheetId="9">#REF!</definedName>
    <definedName name="SCH_C3P5">#REF!</definedName>
    <definedName name="SCH_C3P6" localSheetId="18">#REF!</definedName>
    <definedName name="SCH_C3P6" localSheetId="17">#REF!</definedName>
    <definedName name="SCH_C3P6" localSheetId="23">#REF!</definedName>
    <definedName name="SCH_C3P6" localSheetId="20">#REF!</definedName>
    <definedName name="SCH_C3P6" localSheetId="26">#REF!</definedName>
    <definedName name="SCH_C3P6" localSheetId="7">#REF!</definedName>
    <definedName name="SCH_C3P6" localSheetId="30">#REF!</definedName>
    <definedName name="SCH_C3P6" localSheetId="2">#REF!</definedName>
    <definedName name="SCH_C3P6" localSheetId="9">#REF!</definedName>
    <definedName name="SCH_C3P6">#REF!</definedName>
    <definedName name="SCH_C3P7" localSheetId="18">#REF!</definedName>
    <definedName name="SCH_C3P7" localSheetId="17">#REF!</definedName>
    <definedName name="SCH_C3P7" localSheetId="23">#REF!</definedName>
    <definedName name="SCH_C3P7" localSheetId="20">#REF!</definedName>
    <definedName name="SCH_C3P7" localSheetId="26">#REF!</definedName>
    <definedName name="SCH_C3P7" localSheetId="7">#REF!</definedName>
    <definedName name="SCH_C3P7" localSheetId="30">#REF!</definedName>
    <definedName name="SCH_C3P7" localSheetId="2">#REF!</definedName>
    <definedName name="SCH_C3P7" localSheetId="9">#REF!</definedName>
    <definedName name="SCH_C3P7">#REF!</definedName>
    <definedName name="SCH_C3P8" localSheetId="18">#REF!</definedName>
    <definedName name="SCH_C3P8" localSheetId="17">#REF!</definedName>
    <definedName name="SCH_C3P8" localSheetId="23">#REF!</definedName>
    <definedName name="SCH_C3P8" localSheetId="20">#REF!</definedName>
    <definedName name="SCH_C3P8" localSheetId="26">#REF!</definedName>
    <definedName name="SCH_C3P8" localSheetId="7">#REF!</definedName>
    <definedName name="SCH_C3P8" localSheetId="30">#REF!</definedName>
    <definedName name="SCH_C3P8" localSheetId="2">#REF!</definedName>
    <definedName name="SCH_C3P8" localSheetId="9">#REF!</definedName>
    <definedName name="SCH_C3P8">#REF!</definedName>
    <definedName name="SCH_C3P9" localSheetId="18">#REF!</definedName>
    <definedName name="SCH_C3P9" localSheetId="17">#REF!</definedName>
    <definedName name="SCH_C3P9" localSheetId="23">#REF!</definedName>
    <definedName name="SCH_C3P9" localSheetId="20">#REF!</definedName>
    <definedName name="SCH_C3P9" localSheetId="26">#REF!</definedName>
    <definedName name="SCH_C3P9" localSheetId="7">#REF!</definedName>
    <definedName name="SCH_C3P9" localSheetId="30">#REF!</definedName>
    <definedName name="SCH_C3P9" localSheetId="2">#REF!</definedName>
    <definedName name="SCH_C3P9" localSheetId="9">#REF!</definedName>
    <definedName name="SCH_C3P9">#REF!</definedName>
    <definedName name="SCH_C4.1P1" localSheetId="18">#REF!</definedName>
    <definedName name="SCH_C4.1P1" localSheetId="17">#REF!</definedName>
    <definedName name="SCH_C4.1P1" localSheetId="23">#REF!</definedName>
    <definedName name="SCH_C4.1P1" localSheetId="20">#REF!</definedName>
    <definedName name="SCH_C4.1P1" localSheetId="26">#REF!</definedName>
    <definedName name="SCH_C4.1P1" localSheetId="7">#REF!</definedName>
    <definedName name="SCH_C4.1P1" localSheetId="30">#REF!</definedName>
    <definedName name="SCH_C4.1P1" localSheetId="2">#REF!</definedName>
    <definedName name="SCH_C4.1P1" localSheetId="9">#REF!</definedName>
    <definedName name="SCH_C4.1P1">#REF!</definedName>
    <definedName name="SCH_C4.1P2" localSheetId="18">#REF!</definedName>
    <definedName name="SCH_C4.1P2" localSheetId="17">#REF!</definedName>
    <definedName name="SCH_C4.1P2" localSheetId="23">#REF!</definedName>
    <definedName name="SCH_C4.1P2" localSheetId="20">#REF!</definedName>
    <definedName name="SCH_C4.1P2" localSheetId="26">#REF!</definedName>
    <definedName name="SCH_C4.1P2" localSheetId="7">#REF!</definedName>
    <definedName name="SCH_C4.1P2" localSheetId="30">#REF!</definedName>
    <definedName name="SCH_C4.1P2" localSheetId="2">#REF!</definedName>
    <definedName name="SCH_C4.1P2" localSheetId="9">#REF!</definedName>
    <definedName name="SCH_C4.1P2">#REF!</definedName>
    <definedName name="SCH_C4.1P3" localSheetId="18">#REF!</definedName>
    <definedName name="SCH_C4.1P3" localSheetId="17">#REF!</definedName>
    <definedName name="SCH_C4.1P3" localSheetId="23">#REF!</definedName>
    <definedName name="SCH_C4.1P3" localSheetId="20">#REF!</definedName>
    <definedName name="SCH_C4.1P3" localSheetId="26">#REF!</definedName>
    <definedName name="SCH_C4.1P3" localSheetId="7">#REF!</definedName>
    <definedName name="SCH_C4.1P3" localSheetId="30">#REF!</definedName>
    <definedName name="SCH_C4.1P3" localSheetId="2">#REF!</definedName>
    <definedName name="SCH_C4.1P3" localSheetId="9">#REF!</definedName>
    <definedName name="SCH_C4.1P3">#REF!</definedName>
    <definedName name="SCH_C4.1P4" localSheetId="18">#REF!</definedName>
    <definedName name="SCH_C4.1P4" localSheetId="17">#REF!</definedName>
    <definedName name="SCH_C4.1P4" localSheetId="23">#REF!</definedName>
    <definedName name="SCH_C4.1P4" localSheetId="20">#REF!</definedName>
    <definedName name="SCH_C4.1P4" localSheetId="26">#REF!</definedName>
    <definedName name="SCH_C4.1P4" localSheetId="7">#REF!</definedName>
    <definedName name="SCH_C4.1P4" localSheetId="30">#REF!</definedName>
    <definedName name="SCH_C4.1P4" localSheetId="2">#REF!</definedName>
    <definedName name="SCH_C4.1P4" localSheetId="9">#REF!</definedName>
    <definedName name="SCH_C4.1P4">#REF!</definedName>
    <definedName name="SCH_C4.1P5" localSheetId="18">#REF!</definedName>
    <definedName name="SCH_C4.1P5" localSheetId="17">#REF!</definedName>
    <definedName name="SCH_C4.1P5" localSheetId="23">#REF!</definedName>
    <definedName name="SCH_C4.1P5" localSheetId="20">#REF!</definedName>
    <definedName name="SCH_C4.1P5" localSheetId="26">#REF!</definedName>
    <definedName name="SCH_C4.1P5" localSheetId="7">#REF!</definedName>
    <definedName name="SCH_C4.1P5" localSheetId="30">#REF!</definedName>
    <definedName name="SCH_C4.1P5" localSheetId="2">#REF!</definedName>
    <definedName name="SCH_C4.1P5" localSheetId="9">#REF!</definedName>
    <definedName name="SCH_C4.1P5">#REF!</definedName>
    <definedName name="SCH_C4.1P6" localSheetId="18">#REF!</definedName>
    <definedName name="SCH_C4.1P6" localSheetId="17">#REF!</definedName>
    <definedName name="SCH_C4.1P6" localSheetId="23">#REF!</definedName>
    <definedName name="SCH_C4.1P6" localSheetId="20">#REF!</definedName>
    <definedName name="SCH_C4.1P6" localSheetId="26">#REF!</definedName>
    <definedName name="SCH_C4.1P6" localSheetId="7">#REF!</definedName>
    <definedName name="SCH_C4.1P6" localSheetId="30">#REF!</definedName>
    <definedName name="SCH_C4.1P6" localSheetId="2">#REF!</definedName>
    <definedName name="SCH_C4.1P6" localSheetId="9">#REF!</definedName>
    <definedName name="SCH_C4.1P6">#REF!</definedName>
    <definedName name="SCH_C4P1" localSheetId="18">#REF!</definedName>
    <definedName name="SCH_C4P1" localSheetId="17">#REF!</definedName>
    <definedName name="SCH_C4P1" localSheetId="23">#REF!</definedName>
    <definedName name="SCH_C4P1" localSheetId="20">#REF!</definedName>
    <definedName name="SCH_C4P1" localSheetId="26">#REF!</definedName>
    <definedName name="SCH_C4P1" localSheetId="7">#REF!</definedName>
    <definedName name="SCH_C4P1" localSheetId="30">#REF!</definedName>
    <definedName name="SCH_C4P1" localSheetId="2">#REF!</definedName>
    <definedName name="SCH_C4P1" localSheetId="9">#REF!</definedName>
    <definedName name="SCH_C4P1">#REF!</definedName>
    <definedName name="SCH_C4P2" localSheetId="18">#REF!</definedName>
    <definedName name="SCH_C4P2" localSheetId="17">#REF!</definedName>
    <definedName name="SCH_C4P2" localSheetId="23">#REF!</definedName>
    <definedName name="SCH_C4P2" localSheetId="20">#REF!</definedName>
    <definedName name="SCH_C4P2" localSheetId="26">#REF!</definedName>
    <definedName name="SCH_C4P2" localSheetId="7">#REF!</definedName>
    <definedName name="SCH_C4P2" localSheetId="30">#REF!</definedName>
    <definedName name="SCH_C4P2" localSheetId="2">#REF!</definedName>
    <definedName name="SCH_C4P2" localSheetId="9">#REF!</definedName>
    <definedName name="SCH_C4P2">#REF!</definedName>
    <definedName name="SCH_C4P3" localSheetId="18">#REF!</definedName>
    <definedName name="SCH_C4P3" localSheetId="17">#REF!</definedName>
    <definedName name="SCH_C4P3" localSheetId="23">#REF!</definedName>
    <definedName name="SCH_C4P3" localSheetId="20">#REF!</definedName>
    <definedName name="SCH_C4P3" localSheetId="26">#REF!</definedName>
    <definedName name="SCH_C4P3" localSheetId="7">#REF!</definedName>
    <definedName name="SCH_C4P3" localSheetId="30">#REF!</definedName>
    <definedName name="SCH_C4P3" localSheetId="2">#REF!</definedName>
    <definedName name="SCH_C4P3" localSheetId="9">#REF!</definedName>
    <definedName name="SCH_C4P3">#REF!</definedName>
    <definedName name="SCH_C4P4" localSheetId="18">#REF!</definedName>
    <definedName name="SCH_C4P4" localSheetId="17">#REF!</definedName>
    <definedName name="SCH_C4P4" localSheetId="23">#REF!</definedName>
    <definedName name="SCH_C4P4" localSheetId="20">#REF!</definedName>
    <definedName name="SCH_C4P4" localSheetId="26">#REF!</definedName>
    <definedName name="SCH_C4P4" localSheetId="7">#REF!</definedName>
    <definedName name="SCH_C4P4" localSheetId="30">#REF!</definedName>
    <definedName name="SCH_C4P4" localSheetId="2">#REF!</definedName>
    <definedName name="SCH_C4P4" localSheetId="9">#REF!</definedName>
    <definedName name="SCH_C4P4">#REF!</definedName>
    <definedName name="SCH_C4P5" localSheetId="18">#REF!</definedName>
    <definedName name="SCH_C4P5" localSheetId="17">#REF!</definedName>
    <definedName name="SCH_C4P5" localSheetId="23">#REF!</definedName>
    <definedName name="SCH_C4P5" localSheetId="20">#REF!</definedName>
    <definedName name="SCH_C4P5" localSheetId="26">#REF!</definedName>
    <definedName name="SCH_C4P5" localSheetId="7">#REF!</definedName>
    <definedName name="SCH_C4P5" localSheetId="30">#REF!</definedName>
    <definedName name="SCH_C4P5" localSheetId="2">#REF!</definedName>
    <definedName name="SCH_C4P5" localSheetId="9">#REF!</definedName>
    <definedName name="SCH_C4P5">#REF!</definedName>
    <definedName name="SCH_C4P6" localSheetId="18">#REF!</definedName>
    <definedName name="SCH_C4P6" localSheetId="17">#REF!</definedName>
    <definedName name="SCH_C4P6" localSheetId="23">#REF!</definedName>
    <definedName name="SCH_C4P6" localSheetId="20">#REF!</definedName>
    <definedName name="SCH_C4P6" localSheetId="26">#REF!</definedName>
    <definedName name="SCH_C4P6" localSheetId="7">#REF!</definedName>
    <definedName name="SCH_C4P6" localSheetId="30">#REF!</definedName>
    <definedName name="SCH_C4P6" localSheetId="2">#REF!</definedName>
    <definedName name="SCH_C4P6" localSheetId="9">#REF!</definedName>
    <definedName name="SCH_C4P6">#REF!</definedName>
    <definedName name="SCH_D_ANAL" localSheetId="18">#REF!</definedName>
    <definedName name="SCH_D_ANAL" localSheetId="17">#REF!</definedName>
    <definedName name="SCH_D_ANAL" localSheetId="23">#REF!</definedName>
    <definedName name="SCH_D_ANAL" localSheetId="20">#REF!</definedName>
    <definedName name="SCH_D_ANAL" localSheetId="26">#REF!</definedName>
    <definedName name="SCH_D_ANAL" localSheetId="7">#REF!</definedName>
    <definedName name="SCH_D_ANAL" localSheetId="30">#REF!</definedName>
    <definedName name="SCH_D_ANAL" localSheetId="2">#REF!</definedName>
    <definedName name="SCH_D_ANAL" localSheetId="9">#REF!</definedName>
    <definedName name="SCH_D_ANAL">#REF!</definedName>
    <definedName name="SCH_D3.1P1" localSheetId="18">#REF!</definedName>
    <definedName name="SCH_D3.1P1" localSheetId="17">#REF!</definedName>
    <definedName name="SCH_D3.1P1" localSheetId="23">#REF!</definedName>
    <definedName name="SCH_D3.1P1" localSheetId="20">#REF!</definedName>
    <definedName name="SCH_D3.1P1" localSheetId="26">#REF!</definedName>
    <definedName name="SCH_D3.1P1" localSheetId="7">#REF!</definedName>
    <definedName name="SCH_D3.1P1" localSheetId="30">#REF!</definedName>
    <definedName name="SCH_D3.1P1" localSheetId="2">#REF!</definedName>
    <definedName name="SCH_D3.1P1" localSheetId="9">#REF!</definedName>
    <definedName name="SCH_D3.1P1">#REF!</definedName>
    <definedName name="SCH_D3.1P2" localSheetId="18">#REF!</definedName>
    <definedName name="SCH_D3.1P2" localSheetId="17">#REF!</definedName>
    <definedName name="SCH_D3.1P2" localSheetId="23">#REF!</definedName>
    <definedName name="SCH_D3.1P2" localSheetId="20">#REF!</definedName>
    <definedName name="SCH_D3.1P2" localSheetId="26">#REF!</definedName>
    <definedName name="SCH_D3.1P2" localSheetId="7">#REF!</definedName>
    <definedName name="SCH_D3.1P2" localSheetId="30">#REF!</definedName>
    <definedName name="SCH_D3.1P2" localSheetId="2">#REF!</definedName>
    <definedName name="SCH_D3.1P2" localSheetId="9">#REF!</definedName>
    <definedName name="SCH_D3.1P2">#REF!</definedName>
    <definedName name="SCH_D3_DEPRC" localSheetId="18">#REF!</definedName>
    <definedName name="SCH_D3_DEPRC" localSheetId="17">#REF!</definedName>
    <definedName name="SCH_D3_DEPRC" localSheetId="23">#REF!</definedName>
    <definedName name="SCH_D3_DEPRC" localSheetId="20">#REF!</definedName>
    <definedName name="SCH_D3_DEPRC" localSheetId="26">#REF!</definedName>
    <definedName name="SCH_D3_DEPRC" localSheetId="7">#REF!</definedName>
    <definedName name="SCH_D3_DEPRC" localSheetId="30">#REF!</definedName>
    <definedName name="SCH_D3_DEPRC" localSheetId="2">#REF!</definedName>
    <definedName name="SCH_D3_DEPRC" localSheetId="9">#REF!</definedName>
    <definedName name="SCH_D3_DEPRC">#REF!</definedName>
    <definedName name="SCH_D3_INTADJ" localSheetId="18">#REF!</definedName>
    <definedName name="SCH_D3_INTADJ" localSheetId="17">#REF!</definedName>
    <definedName name="SCH_D3_INTADJ" localSheetId="23">#REF!</definedName>
    <definedName name="SCH_D3_INTADJ" localSheetId="20">#REF!</definedName>
    <definedName name="SCH_D3_INTADJ" localSheetId="26">#REF!</definedName>
    <definedName name="SCH_D3_INTADJ" localSheetId="7">#REF!</definedName>
    <definedName name="SCH_D3_INTADJ" localSheetId="30">#REF!</definedName>
    <definedName name="SCH_D3_INTADJ" localSheetId="2">#REF!</definedName>
    <definedName name="SCH_D3_INTADJ" localSheetId="9">#REF!</definedName>
    <definedName name="SCH_D3_INTADJ">#REF!</definedName>
    <definedName name="SCH_D3_OandM" localSheetId="18">#REF!</definedName>
    <definedName name="SCH_D3_OandM" localSheetId="17">#REF!</definedName>
    <definedName name="SCH_D3_OandM" localSheetId="23">#REF!</definedName>
    <definedName name="SCH_D3_OandM" localSheetId="20">#REF!</definedName>
    <definedName name="SCH_D3_OandM" localSheetId="26">#REF!</definedName>
    <definedName name="SCH_D3_OandM" localSheetId="7">#REF!</definedName>
    <definedName name="SCH_D3_OandM" localSheetId="30">#REF!</definedName>
    <definedName name="SCH_D3_OandM" localSheetId="2">#REF!</definedName>
    <definedName name="SCH_D3_OandM" localSheetId="9">#REF!</definedName>
    <definedName name="SCH_D3_OandM">#REF!</definedName>
    <definedName name="SCH_D3_OTHTX" localSheetId="18">#REF!</definedName>
    <definedName name="SCH_D3_OTHTX" localSheetId="17">#REF!</definedName>
    <definedName name="SCH_D3_OTHTX" localSheetId="23">#REF!</definedName>
    <definedName name="SCH_D3_OTHTX" localSheetId="20">#REF!</definedName>
    <definedName name="SCH_D3_OTHTX" localSheetId="26">#REF!</definedName>
    <definedName name="SCH_D3_OTHTX" localSheetId="7">#REF!</definedName>
    <definedName name="SCH_D3_OTHTX" localSheetId="30">#REF!</definedName>
    <definedName name="SCH_D3_OTHTX" localSheetId="2">#REF!</definedName>
    <definedName name="SCH_D3_OTHTX" localSheetId="9">#REF!</definedName>
    <definedName name="SCH_D3_OTHTX">#REF!</definedName>
    <definedName name="SCH_D3_REV" localSheetId="18">#REF!</definedName>
    <definedName name="SCH_D3_REV" localSheetId="17">#REF!</definedName>
    <definedName name="SCH_D3_REV" localSheetId="23">#REF!</definedName>
    <definedName name="SCH_D3_REV" localSheetId="20">#REF!</definedName>
    <definedName name="SCH_D3_REV" localSheetId="26">#REF!</definedName>
    <definedName name="SCH_D3_REV" localSheetId="7">#REF!</definedName>
    <definedName name="SCH_D3_REV" localSheetId="30">#REF!</definedName>
    <definedName name="SCH_D3_REV" localSheetId="2">#REF!</definedName>
    <definedName name="SCH_D3_REV" localSheetId="9">#REF!</definedName>
    <definedName name="SCH_D3_REV">#REF!</definedName>
    <definedName name="SCH_D3P1" localSheetId="18">#REF!</definedName>
    <definedName name="SCH_D3P1" localSheetId="17">#REF!</definedName>
    <definedName name="SCH_D3P1" localSheetId="23">#REF!</definedName>
    <definedName name="SCH_D3P1" localSheetId="20">#REF!</definedName>
    <definedName name="SCH_D3P1" localSheetId="26">#REF!</definedName>
    <definedName name="SCH_D3P1" localSheetId="7">#REF!</definedName>
    <definedName name="SCH_D3P1" localSheetId="30">#REF!</definedName>
    <definedName name="SCH_D3P1" localSheetId="2">#REF!</definedName>
    <definedName name="SCH_D3P1" localSheetId="9">#REF!</definedName>
    <definedName name="SCH_D3P1">#REF!</definedName>
    <definedName name="SCH_D3P2" localSheetId="18">#REF!</definedName>
    <definedName name="SCH_D3P2" localSheetId="17">#REF!</definedName>
    <definedName name="SCH_D3P2" localSheetId="23">#REF!</definedName>
    <definedName name="SCH_D3P2" localSheetId="20">#REF!</definedName>
    <definedName name="SCH_D3P2" localSheetId="26">#REF!</definedName>
    <definedName name="SCH_D3P2" localSheetId="7">#REF!</definedName>
    <definedName name="SCH_D3P2" localSheetId="30">#REF!</definedName>
    <definedName name="SCH_D3P2" localSheetId="2">#REF!</definedName>
    <definedName name="SCH_D3P2" localSheetId="9">#REF!</definedName>
    <definedName name="SCH_D3P2">#REF!</definedName>
    <definedName name="SCH_D3P3" localSheetId="18">#REF!</definedName>
    <definedName name="SCH_D3P3" localSheetId="17">#REF!</definedName>
    <definedName name="SCH_D3P3" localSheetId="23">#REF!</definedName>
    <definedName name="SCH_D3P3" localSheetId="20">#REF!</definedName>
    <definedName name="SCH_D3P3" localSheetId="26">#REF!</definedName>
    <definedName name="SCH_D3P3" localSheetId="7">#REF!</definedName>
    <definedName name="SCH_D3P3" localSheetId="30">#REF!</definedName>
    <definedName name="SCH_D3P3" localSheetId="2">#REF!</definedName>
    <definedName name="SCH_D3P3" localSheetId="9">#REF!</definedName>
    <definedName name="SCH_D3P3">#REF!</definedName>
    <definedName name="SCH_E_ANAL" localSheetId="18">#REF!</definedName>
    <definedName name="SCH_E_ANAL" localSheetId="17">#REF!</definedName>
    <definedName name="SCH_E_ANAL" localSheetId="23">#REF!</definedName>
    <definedName name="SCH_E_ANAL" localSheetId="20">#REF!</definedName>
    <definedName name="SCH_E_ANAL" localSheetId="26">#REF!</definedName>
    <definedName name="SCH_E_ANAL" localSheetId="7">#REF!</definedName>
    <definedName name="SCH_E_ANAL" localSheetId="30">#REF!</definedName>
    <definedName name="SCH_E_ANAL" localSheetId="2">#REF!</definedName>
    <definedName name="SCH_E_ANAL" localSheetId="9">#REF!</definedName>
    <definedName name="SCH_E_ANAL">#REF!</definedName>
    <definedName name="SCH_E1P1" localSheetId="18">#REF!</definedName>
    <definedName name="SCH_E1P1" localSheetId="17">#REF!</definedName>
    <definedName name="SCH_E1P1" localSheetId="23">#REF!</definedName>
    <definedName name="SCH_E1P1" localSheetId="20">#REF!</definedName>
    <definedName name="SCH_E1P1" localSheetId="26">#REF!</definedName>
    <definedName name="SCH_E1P1" localSheetId="7">#REF!</definedName>
    <definedName name="SCH_E1P1" localSheetId="30">#REF!</definedName>
    <definedName name="SCH_E1P1" localSheetId="2">#REF!</definedName>
    <definedName name="SCH_E1P1" localSheetId="9">#REF!</definedName>
    <definedName name="SCH_E1P1">#REF!</definedName>
    <definedName name="SCHA" localSheetId="18">#REF!</definedName>
    <definedName name="SCHA" localSheetId="17">#REF!</definedName>
    <definedName name="SCHA" localSheetId="23">#REF!</definedName>
    <definedName name="SCHA" localSheetId="20">#REF!</definedName>
    <definedName name="SCHA" localSheetId="26">#REF!</definedName>
    <definedName name="SCHA" localSheetId="7">#REF!</definedName>
    <definedName name="SCHA" localSheetId="30">#REF!</definedName>
    <definedName name="SCHA" localSheetId="2">#REF!</definedName>
    <definedName name="SCHA" localSheetId="9">#REF!</definedName>
    <definedName name="SCHA">#REF!</definedName>
    <definedName name="schde" localSheetId="18">#REF!</definedName>
    <definedName name="schde" localSheetId="17">#REF!</definedName>
    <definedName name="schde" localSheetId="23">#REF!</definedName>
    <definedName name="schde" localSheetId="20">#REF!</definedName>
    <definedName name="schde" localSheetId="26">#REF!</definedName>
    <definedName name="schde" localSheetId="7">#REF!</definedName>
    <definedName name="schde" localSheetId="30">#REF!</definedName>
    <definedName name="schde" localSheetId="2">#REF!</definedName>
    <definedName name="schde" localSheetId="9">#REF!</definedName>
    <definedName name="schde">#REF!</definedName>
    <definedName name="Sched_Fee_Data">#REF!</definedName>
    <definedName name="scott" localSheetId="18">#REF!</definedName>
    <definedName name="scott" localSheetId="17">#REF!</definedName>
    <definedName name="scott" localSheetId="15">#REF!</definedName>
    <definedName name="scott" localSheetId="14">#REF!</definedName>
    <definedName name="scott" localSheetId="23">#REF!</definedName>
    <definedName name="scott" localSheetId="20">#REF!</definedName>
    <definedName name="scott" localSheetId="26">#REF!</definedName>
    <definedName name="scott" localSheetId="7">#REF!</definedName>
    <definedName name="scott" localSheetId="30">#REF!</definedName>
    <definedName name="scott" localSheetId="2">#REF!</definedName>
    <definedName name="scott" localSheetId="9">#REF!</definedName>
    <definedName name="scott">#REF!</definedName>
    <definedName name="SCR_Feb02_Transactions" localSheetId="18">#REF!</definedName>
    <definedName name="SCR_Feb02_Transactions" localSheetId="17">#REF!</definedName>
    <definedName name="SCR_Feb02_Transactions" localSheetId="23">#REF!</definedName>
    <definedName name="SCR_Feb02_Transactions" localSheetId="20">#REF!</definedName>
    <definedName name="SCR_Feb02_Transactions" localSheetId="26">#REF!</definedName>
    <definedName name="SCR_Feb02_Transactions" localSheetId="7">#REF!</definedName>
    <definedName name="SCR_Feb02_Transactions" localSheetId="30">#REF!</definedName>
    <definedName name="SCR_Feb02_Transactions" localSheetId="2">#REF!</definedName>
    <definedName name="SCR_Feb02_Transactions" localSheetId="9">#REF!</definedName>
    <definedName name="SCR_Feb02_Transactions">#REF!</definedName>
    <definedName name="SCRCCurrentTax" localSheetId="18">#REF!</definedName>
    <definedName name="SCRCCurrentTax" localSheetId="17">#REF!</definedName>
    <definedName name="SCRCCurrentTax" localSheetId="23">#REF!</definedName>
    <definedName name="SCRCCurrentTax" localSheetId="20">#REF!</definedName>
    <definedName name="SCRCCurrentTax" localSheetId="26">#REF!</definedName>
    <definedName name="SCRCCurrentTax" localSheetId="7">#REF!</definedName>
    <definedName name="SCRCCurrentTax" localSheetId="30">#REF!</definedName>
    <definedName name="SCRCCurrentTax" localSheetId="2">#REF!</definedName>
    <definedName name="SCRCCurrentTax" localSheetId="9">#REF!</definedName>
    <definedName name="SCRCCurrentTax">#REF!</definedName>
    <definedName name="SCRCDeferredTax" localSheetId="18">#REF!</definedName>
    <definedName name="SCRCDeferredTax" localSheetId="17">#REF!</definedName>
    <definedName name="SCRCDeferredTax" localSheetId="23">#REF!</definedName>
    <definedName name="SCRCDeferredTax" localSheetId="20">#REF!</definedName>
    <definedName name="SCRCDeferredTax" localSheetId="26">#REF!</definedName>
    <definedName name="SCRCDeferredTax" localSheetId="7">#REF!</definedName>
    <definedName name="SCRCDeferredTax" localSheetId="30">#REF!</definedName>
    <definedName name="SCRCDeferredTax" localSheetId="2">#REF!</definedName>
    <definedName name="SCRCDeferredTax" localSheetId="9">#REF!</definedName>
    <definedName name="SCRCDeferredTax">#REF!</definedName>
    <definedName name="SCUNBILLED" localSheetId="18">#REF!</definedName>
    <definedName name="SCUNBILLED" localSheetId="17">#REF!</definedName>
    <definedName name="SCUNBILLED" localSheetId="23">#REF!</definedName>
    <definedName name="SCUNBILLED" localSheetId="20">#REF!</definedName>
    <definedName name="SCUNBILLED" localSheetId="26">#REF!</definedName>
    <definedName name="SCUNBILLED" localSheetId="7">#REF!</definedName>
    <definedName name="SCUNBILLED" localSheetId="30">#REF!</definedName>
    <definedName name="SCUNBILLED" localSheetId="2">#REF!</definedName>
    <definedName name="SCUNBILLED" localSheetId="9">#REF!</definedName>
    <definedName name="SCUNBILLED">#REF!</definedName>
    <definedName name="sdfg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2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2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2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3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 localSheetId="18">#REF!</definedName>
    <definedName name="SEBRING" localSheetId="17">#REF!</definedName>
    <definedName name="SEBRING" localSheetId="15">#REF!</definedName>
    <definedName name="SEBRING" localSheetId="14">#REF!</definedName>
    <definedName name="SEBRING" localSheetId="23">#REF!</definedName>
    <definedName name="SEBRING" localSheetId="20">#REF!</definedName>
    <definedName name="SEBRING" localSheetId="26">#REF!</definedName>
    <definedName name="SEBRING" localSheetId="7">#REF!</definedName>
    <definedName name="SEBRING" localSheetId="30">#REF!</definedName>
    <definedName name="SEBRING" localSheetId="2">#REF!</definedName>
    <definedName name="SEBRING" localSheetId="9">#REF!</definedName>
    <definedName name="SEBRING">#REF!</definedName>
    <definedName name="Sect162m" localSheetId="18">#REF!</definedName>
    <definedName name="Sect162m" localSheetId="17">#REF!</definedName>
    <definedName name="Sect162m" localSheetId="23">#REF!</definedName>
    <definedName name="Sect162m" localSheetId="20">#REF!</definedName>
    <definedName name="Sect162m" localSheetId="26">#REF!</definedName>
    <definedName name="Sect162m" localSheetId="7">#REF!</definedName>
    <definedName name="Sect162m" localSheetId="30">#REF!</definedName>
    <definedName name="Sect162m" localSheetId="2">#REF!</definedName>
    <definedName name="Sect162m" localSheetId="9">#REF!</definedName>
    <definedName name="Sect162m">#REF!</definedName>
    <definedName name="SECTION_1341" localSheetId="18">#REF!</definedName>
    <definedName name="SECTION_1341" localSheetId="17">#REF!</definedName>
    <definedName name="SECTION_1341" localSheetId="23">#REF!</definedName>
    <definedName name="SECTION_1341" localSheetId="20">#REF!</definedName>
    <definedName name="SECTION_1341" localSheetId="26">#REF!</definedName>
    <definedName name="SECTION_1341" localSheetId="7">#REF!</definedName>
    <definedName name="SECTION_1341" localSheetId="30">#REF!</definedName>
    <definedName name="SECTION_1341" localSheetId="2">#REF!</definedName>
    <definedName name="SECTION_1341" localSheetId="9">#REF!</definedName>
    <definedName name="SECTION_1341">#REF!</definedName>
    <definedName name="SELECTIONS" localSheetId="18">#REF!</definedName>
    <definedName name="SELECTIONS" localSheetId="17">#REF!</definedName>
    <definedName name="SELECTIONS" localSheetId="23">#REF!</definedName>
    <definedName name="SELECTIONS" localSheetId="20">#REF!</definedName>
    <definedName name="SELECTIONS" localSheetId="26">#REF!</definedName>
    <definedName name="SELECTIONS" localSheetId="7">#REF!</definedName>
    <definedName name="SELECTIONS" localSheetId="30">#REF!</definedName>
    <definedName name="SELECTIONS" localSheetId="2">#REF!</definedName>
    <definedName name="SELECTIONS" localSheetId="9">#REF!</definedName>
    <definedName name="SELECTIONS">#REF!</definedName>
    <definedName name="SELF_INS" localSheetId="18">#REF!</definedName>
    <definedName name="SELF_INS" localSheetId="17">#REF!</definedName>
    <definedName name="SELF_INS" localSheetId="23">#REF!</definedName>
    <definedName name="SELF_INS" localSheetId="20">#REF!</definedName>
    <definedName name="SELF_INS" localSheetId="26">#REF!</definedName>
    <definedName name="SELF_INS" localSheetId="7">#REF!</definedName>
    <definedName name="SELF_INS" localSheetId="30">#REF!</definedName>
    <definedName name="SELF_INS" localSheetId="2">#REF!</definedName>
    <definedName name="SELF_INS" localSheetId="9">#REF!</definedName>
    <definedName name="SELF_INS">#REF!</definedName>
    <definedName name="sencount" hidden="1">1</definedName>
    <definedName name="SEP_1" localSheetId="18">#REF!</definedName>
    <definedName name="SEP_1" localSheetId="17">#REF!</definedName>
    <definedName name="SEP_1" localSheetId="15">#REF!</definedName>
    <definedName name="SEP_1" localSheetId="14">#REF!</definedName>
    <definedName name="SEP_1" localSheetId="23">#REF!</definedName>
    <definedName name="SEP_1" localSheetId="20">#REF!</definedName>
    <definedName name="SEP_1" localSheetId="26">#REF!</definedName>
    <definedName name="SEP_1" localSheetId="7">#REF!</definedName>
    <definedName name="SEP_1" localSheetId="30">#REF!</definedName>
    <definedName name="SEP_1" localSheetId="2">#REF!</definedName>
    <definedName name="SEP_1" localSheetId="9">#REF!</definedName>
    <definedName name="SEP_1">#REF!</definedName>
    <definedName name="SEP_3" localSheetId="18">#REF!</definedName>
    <definedName name="SEP_3" localSheetId="17">#REF!</definedName>
    <definedName name="SEP_3" localSheetId="15">#REF!</definedName>
    <definedName name="SEP_3" localSheetId="14">#REF!</definedName>
    <definedName name="SEP_3" localSheetId="23">#REF!</definedName>
    <definedName name="SEP_3" localSheetId="20">#REF!</definedName>
    <definedName name="SEP_3" localSheetId="26">#REF!</definedName>
    <definedName name="SEP_3" localSheetId="7">#REF!</definedName>
    <definedName name="SEP_3" localSheetId="30">#REF!</definedName>
    <definedName name="SEP_3" localSheetId="2">#REF!</definedName>
    <definedName name="SEP_3" localSheetId="9">#REF!</definedName>
    <definedName name="SEP_3">#REF!</definedName>
    <definedName name="SEP_A" localSheetId="18">#REF!</definedName>
    <definedName name="SEP_A" localSheetId="17">#REF!</definedName>
    <definedName name="SEP_A" localSheetId="15">#REF!</definedName>
    <definedName name="SEP_A" localSheetId="14">#REF!</definedName>
    <definedName name="SEP_A" localSheetId="23">#REF!</definedName>
    <definedName name="SEP_A" localSheetId="20">#REF!</definedName>
    <definedName name="SEP_A" localSheetId="26">#REF!</definedName>
    <definedName name="SEP_A" localSheetId="7">#REF!</definedName>
    <definedName name="SEP_A" localSheetId="30">#REF!</definedName>
    <definedName name="SEP_A" localSheetId="2">#REF!</definedName>
    <definedName name="SEP_A" localSheetId="9">#REF!</definedName>
    <definedName name="SEP_A">#REF!</definedName>
    <definedName name="SEP_B">#REF!</definedName>
    <definedName name="SEP_C">#REF!</definedName>
    <definedName name="SEP_D">#REF!</definedName>
    <definedName name="SEP_FACTOR" localSheetId="18">#REF!</definedName>
    <definedName name="SEP_FACTOR" localSheetId="17">#REF!</definedName>
    <definedName name="SEP_FACTOR" localSheetId="23">#REF!</definedName>
    <definedName name="SEP_FACTOR" localSheetId="20">#REF!</definedName>
    <definedName name="SEP_FACTOR" localSheetId="26">#REF!</definedName>
    <definedName name="SEP_FACTOR" localSheetId="7">#REF!</definedName>
    <definedName name="SEP_FACTOR" localSheetId="30">#REF!</definedName>
    <definedName name="SEP_FACTOR" localSheetId="2">#REF!</definedName>
    <definedName name="SEP_FACTOR" localSheetId="9">#REF!</definedName>
    <definedName name="SEP_FACTOR">#REF!</definedName>
    <definedName name="sep_MWH" localSheetId="18">#REF!</definedName>
    <definedName name="sep_MWH" localSheetId="17">#REF!</definedName>
    <definedName name="sep_MWH" localSheetId="23">#REF!</definedName>
    <definedName name="sep_MWH" localSheetId="20">#REF!</definedName>
    <definedName name="sep_MWH" localSheetId="26">#REF!</definedName>
    <definedName name="sep_MWH" localSheetId="7">#REF!</definedName>
    <definedName name="sep_MWH" localSheetId="30">#REF!</definedName>
    <definedName name="sep_MWH" localSheetId="2">#REF!</definedName>
    <definedName name="sep_MWH" localSheetId="9">#REF!</definedName>
    <definedName name="sep_MWH">#REF!</definedName>
    <definedName name="Sep_revs">#REF!</definedName>
    <definedName name="Sep_Total_Energy_Revenues">#REF!</definedName>
    <definedName name="Sep_Total_Production_Costs">#REF!</definedName>
    <definedName name="Sep_Y1" localSheetId="18">#REF!</definedName>
    <definedName name="Sep_Y1" localSheetId="17">#REF!</definedName>
    <definedName name="Sep_Y1" localSheetId="15">#REF!</definedName>
    <definedName name="Sep_Y1" localSheetId="14">#REF!</definedName>
    <definedName name="Sep_Y1" localSheetId="23">#REF!</definedName>
    <definedName name="Sep_Y1" localSheetId="20">#REF!</definedName>
    <definedName name="Sep_Y1" localSheetId="26">#REF!</definedName>
    <definedName name="Sep_Y1" localSheetId="7">#REF!</definedName>
    <definedName name="Sep_Y1" localSheetId="30">#REF!</definedName>
    <definedName name="Sep_Y1" localSheetId="2">#REF!</definedName>
    <definedName name="Sep_Y1" localSheetId="9">#REF!</definedName>
    <definedName name="Sep_Y1">#REF!</definedName>
    <definedName name="Sep_Y2" localSheetId="18">#REF!</definedName>
    <definedName name="Sep_Y2" localSheetId="17">#REF!</definedName>
    <definedName name="Sep_Y2" localSheetId="23">#REF!</definedName>
    <definedName name="Sep_Y2" localSheetId="20">#REF!</definedName>
    <definedName name="Sep_Y2" localSheetId="26">#REF!</definedName>
    <definedName name="Sep_Y2" localSheetId="7">#REF!</definedName>
    <definedName name="Sep_Y2" localSheetId="30">#REF!</definedName>
    <definedName name="Sep_Y2" localSheetId="2">#REF!</definedName>
    <definedName name="Sep_Y2" localSheetId="9">#REF!</definedName>
    <definedName name="Sep_Y2">#REF!</definedName>
    <definedName name="Sep_Y3" localSheetId="18">#REF!</definedName>
    <definedName name="Sep_Y3" localSheetId="17">#REF!</definedName>
    <definedName name="Sep_Y3" localSheetId="23">#REF!</definedName>
    <definedName name="Sep_Y3" localSheetId="20">#REF!</definedName>
    <definedName name="Sep_Y3" localSheetId="26">#REF!</definedName>
    <definedName name="Sep_Y3" localSheetId="7">#REF!</definedName>
    <definedName name="Sep_Y3" localSheetId="30">#REF!</definedName>
    <definedName name="Sep_Y3" localSheetId="2">#REF!</definedName>
    <definedName name="Sep_Y3" localSheetId="9">#REF!</definedName>
    <definedName name="Sep_Y3">#REF!</definedName>
    <definedName name="SEPDEM" localSheetId="18">#REF!</definedName>
    <definedName name="SEPDEM" localSheetId="17">#REF!</definedName>
    <definedName name="SEPDEM" localSheetId="23">#REF!</definedName>
    <definedName name="SEPDEM" localSheetId="20">#REF!</definedName>
    <definedName name="SEPDEM" localSheetId="26">#REF!</definedName>
    <definedName name="SEPDEM" localSheetId="7">#REF!</definedName>
    <definedName name="SEPDEM" localSheetId="30">#REF!</definedName>
    <definedName name="SEPDEM" localSheetId="2">#REF!</definedName>
    <definedName name="SEPDEM" localSheetId="9">#REF!</definedName>
    <definedName name="SEPDEM">#REF!</definedName>
    <definedName name="Sept" localSheetId="18">#REF!</definedName>
    <definedName name="Sept" localSheetId="17">#REF!</definedName>
    <definedName name="SEPT" localSheetId="23">#REF!</definedName>
    <definedName name="SEPT" localSheetId="20">#REF!</definedName>
    <definedName name="SEPT" localSheetId="26">#REF!</definedName>
    <definedName name="SEPT" localSheetId="7">#REF!</definedName>
    <definedName name="SEPT" localSheetId="30">#REF!</definedName>
    <definedName name="SEPT" localSheetId="2">#REF!</definedName>
    <definedName name="SEPT" localSheetId="9">#REF!</definedName>
    <definedName name="SEPT">#REF!</definedName>
    <definedName name="SEPTEMBER" localSheetId="18">#REF!</definedName>
    <definedName name="SEPTEMBER" localSheetId="17">#REF!</definedName>
    <definedName name="SEPTEMBER">#REF!</definedName>
    <definedName name="September_Cost">#REF!</definedName>
    <definedName name="SERP" localSheetId="18">#REF!</definedName>
    <definedName name="SERP" localSheetId="17">#REF!</definedName>
    <definedName name="SERP" localSheetId="15">#REF!</definedName>
    <definedName name="SERP" localSheetId="14">#REF!</definedName>
    <definedName name="SERP" localSheetId="23">#REF!</definedName>
    <definedName name="SERP" localSheetId="20">#REF!</definedName>
    <definedName name="SERP" localSheetId="26">#REF!</definedName>
    <definedName name="SERP" localSheetId="7">#REF!</definedName>
    <definedName name="SERP" localSheetId="30">#REF!</definedName>
    <definedName name="SERP" localSheetId="2">#REF!</definedName>
    <definedName name="SERP" localSheetId="9">#REF!</definedName>
    <definedName name="SERP">#REF!</definedName>
    <definedName name="SERPNormal" localSheetId="18">#REF!</definedName>
    <definedName name="SERPNormal" localSheetId="17">#REF!</definedName>
    <definedName name="SERPNormal" localSheetId="23">#REF!</definedName>
    <definedName name="SERPNormal" localSheetId="20">#REF!</definedName>
    <definedName name="SERPNormal" localSheetId="26">#REF!</definedName>
    <definedName name="SERPNormal" localSheetId="7">#REF!</definedName>
    <definedName name="SERPNormal" localSheetId="30">#REF!</definedName>
    <definedName name="SERPNormal" localSheetId="2">#REF!</definedName>
    <definedName name="SERPNormal" localSheetId="9">#REF!</definedName>
    <definedName name="SERPNormal">#REF!</definedName>
    <definedName name="sersadffasf" localSheetId="18" hidden="1">{#N/A,#N/A,FALSE,"ALLOC"}</definedName>
    <definedName name="sersadffasf" localSheetId="17" hidden="1">{#N/A,#N/A,FALSE,"ALLOC"}</definedName>
    <definedName name="sersadffasf" localSheetId="23" hidden="1">{#N/A,#N/A,FALSE,"ALLOC"}</definedName>
    <definedName name="sersadffasf" localSheetId="20" hidden="1">{#N/A,#N/A,FALSE,"ALLOC"}</definedName>
    <definedName name="sersadffasf" localSheetId="26" hidden="1">{#N/A,#N/A,FALSE,"ALLOC"}</definedName>
    <definedName name="sersadffasf" localSheetId="7" hidden="1">{#N/A,#N/A,FALSE,"ALLOC"}</definedName>
    <definedName name="sersadffasf" localSheetId="30" hidden="1">{#N/A,#N/A,FALSE,"ALLOC"}</definedName>
    <definedName name="sersadffasf" localSheetId="2" hidden="1">{#N/A,#N/A,FALSE,"ALLOC"}</definedName>
    <definedName name="sersadffasf" localSheetId="9" hidden="1">{#N/A,#N/A,FALSE,"ALLOC"}</definedName>
    <definedName name="sersadffasf" hidden="1">{#N/A,#N/A,FALSE,"ALLOC"}</definedName>
    <definedName name="sertearawertutyu" localSheetId="18" hidden="1">{#N/A,#N/A,FALSE,"EXPENSE"}</definedName>
    <definedName name="sertearawertutyu" localSheetId="17" hidden="1">{#N/A,#N/A,FALSE,"EXPENSE"}</definedName>
    <definedName name="sertearawertutyu" localSheetId="23" hidden="1">{#N/A,#N/A,FALSE,"EXPENSE"}</definedName>
    <definedName name="sertearawertutyu" localSheetId="20" hidden="1">{#N/A,#N/A,FALSE,"EXPENSE"}</definedName>
    <definedName name="sertearawertutyu" localSheetId="26" hidden="1">{#N/A,#N/A,FALSE,"EXPENSE"}</definedName>
    <definedName name="sertearawertutyu" localSheetId="7" hidden="1">{#N/A,#N/A,FALSE,"EXPENSE"}</definedName>
    <definedName name="sertearawertutyu" localSheetId="30" hidden="1">{#N/A,#N/A,FALSE,"EXPENSE"}</definedName>
    <definedName name="sertearawertutyu" localSheetId="2" hidden="1">{#N/A,#N/A,FALSE,"EXPENSE"}</definedName>
    <definedName name="sertearawertutyu" localSheetId="9" hidden="1">{#N/A,#N/A,FALSE,"EXPENSE"}</definedName>
    <definedName name="sertearawertutyu" hidden="1">{#N/A,#N/A,FALSE,"EXPENSE"}</definedName>
    <definedName name="sfsadfafsdaf" localSheetId="18" hidden="1">{#N/A,#N/A,FALSE,"EXPENSE"}</definedName>
    <definedName name="sfsadfafsdaf" localSheetId="17" hidden="1">{#N/A,#N/A,FALSE,"EXPENSE"}</definedName>
    <definedName name="sfsadfafsdaf" localSheetId="23" hidden="1">{#N/A,#N/A,FALSE,"EXPENSE"}</definedName>
    <definedName name="sfsadfafsdaf" localSheetId="20" hidden="1">{#N/A,#N/A,FALSE,"EXPENSE"}</definedName>
    <definedName name="sfsadfafsdaf" localSheetId="26" hidden="1">{#N/A,#N/A,FALSE,"EXPENSE"}</definedName>
    <definedName name="sfsadfafsdaf" localSheetId="7" hidden="1">{#N/A,#N/A,FALSE,"EXPENSE"}</definedName>
    <definedName name="sfsadfafsdaf" localSheetId="30" hidden="1">{#N/A,#N/A,FALSE,"EXPENSE"}</definedName>
    <definedName name="sfsadfafsdaf" localSheetId="2" hidden="1">{#N/A,#N/A,FALSE,"EXPENSE"}</definedName>
    <definedName name="sfsadfafsdaf" localSheetId="9" hidden="1">{#N/A,#N/A,FALSE,"EXPENSE"}</definedName>
    <definedName name="sfsadfafsdaf" hidden="1">{#N/A,#N/A,FALSE,"EXPENSE"}</definedName>
    <definedName name="ShadeISDAll" localSheetId="18">#REF!,#REF!,#REF!,#REF!,#REF!,#REF!,#REF!,#REF!,#REF!</definedName>
    <definedName name="ShadeISDAll" localSheetId="17">#REF!,#REF!,#REF!,#REF!,#REF!,#REF!,#REF!,#REF!,#REF!</definedName>
    <definedName name="ShadeISDAll" localSheetId="15">#REF!,#REF!,#REF!,#REF!,#REF!,#REF!,#REF!,#REF!,#REF!</definedName>
    <definedName name="ShadeISDAll" localSheetId="14">#REF!,#REF!,#REF!,#REF!,#REF!,#REF!,#REF!,#REF!,#REF!</definedName>
    <definedName name="ShadeISDAll" localSheetId="23">#REF!,#REF!,#REF!,#REF!,#REF!,#REF!,#REF!,#REF!,#REF!</definedName>
    <definedName name="ShadeISDAll" localSheetId="20">#REF!,#REF!,#REF!,#REF!,#REF!,#REF!,#REF!,#REF!,#REF!</definedName>
    <definedName name="ShadeISDAll" localSheetId="26">#REF!,#REF!,#REF!,#REF!,#REF!,#REF!,#REF!,#REF!,#REF!</definedName>
    <definedName name="ShadeISDAll" localSheetId="7">#REF!,#REF!,#REF!,#REF!,#REF!,#REF!,#REF!,#REF!,#REF!</definedName>
    <definedName name="ShadeISDAll" localSheetId="30">#REF!,#REF!,#REF!,#REF!,#REF!,#REF!,#REF!,#REF!,#REF!</definedName>
    <definedName name="ShadeISDAll" localSheetId="2">#REF!,#REF!,#REF!,#REF!,#REF!,#REF!,#REF!,#REF!,#REF!</definedName>
    <definedName name="ShadeISDAll" localSheetId="9">#REF!,#REF!,#REF!,#REF!,#REF!,#REF!,#REF!,#REF!,#REF!</definedName>
    <definedName name="ShadeISDAll">#REF!,#REF!,#REF!,#REF!,#REF!,#REF!,#REF!,#REF!,#REF!</definedName>
    <definedName name="Shand" localSheetId="18">#REF!</definedName>
    <definedName name="Shand" localSheetId="17">#REF!</definedName>
    <definedName name="Shand" localSheetId="15">#REF!</definedName>
    <definedName name="Shand" localSheetId="14">#REF!</definedName>
    <definedName name="Shand" localSheetId="23">#REF!</definedName>
    <definedName name="Shand" localSheetId="20">#REF!</definedName>
    <definedName name="Shand" localSheetId="26">#REF!</definedName>
    <definedName name="Shand" localSheetId="7">#REF!</definedName>
    <definedName name="Shand" localSheetId="30">#REF!</definedName>
    <definedName name="Shand" localSheetId="2">#REF!</definedName>
    <definedName name="Shand" localSheetId="9">#REF!</definedName>
    <definedName name="Shand">#REF!</definedName>
    <definedName name="Short_Term_Finance" localSheetId="18">#REF!</definedName>
    <definedName name="Short_Term_Finance" localSheetId="17">#REF!</definedName>
    <definedName name="Short_Term_Finance" localSheetId="23">#REF!</definedName>
    <definedName name="Short_Term_Finance" localSheetId="20">#REF!</definedName>
    <definedName name="Short_Term_Finance" localSheetId="26">#REF!</definedName>
    <definedName name="Short_Term_Finance" localSheetId="7">#REF!</definedName>
    <definedName name="Short_Term_Finance" localSheetId="30">#REF!</definedName>
    <definedName name="Short_Term_Finance" localSheetId="2">#REF!</definedName>
    <definedName name="Short_Term_Finance" localSheetId="9">#REF!</definedName>
    <definedName name="Short_Term_Finance">#REF!</definedName>
    <definedName name="ShortTermRate">#REF!</definedName>
    <definedName name="SimpleData" localSheetId="18">#REF!</definedName>
    <definedName name="SimpleData" localSheetId="17">#REF!</definedName>
    <definedName name="SimpleData" localSheetId="15">#REF!</definedName>
    <definedName name="SimpleData" localSheetId="14">#REF!</definedName>
    <definedName name="SimpleData" localSheetId="23">#REF!</definedName>
    <definedName name="SimpleData" localSheetId="20">#REF!</definedName>
    <definedName name="SimpleData" localSheetId="26">#REF!</definedName>
    <definedName name="SimpleData" localSheetId="7">#REF!</definedName>
    <definedName name="SimpleData" localSheetId="30">#REF!</definedName>
    <definedName name="SimpleData" localSheetId="2">#REF!</definedName>
    <definedName name="SimpleData" localSheetId="9">#REF!</definedName>
    <definedName name="SimpleData">#REF!</definedName>
    <definedName name="SIMPLEPLAN" localSheetId="18">#REF!</definedName>
    <definedName name="SIMPLEPLAN" localSheetId="17">#REF!</definedName>
    <definedName name="SIMPLEPLAN" localSheetId="15">#REF!</definedName>
    <definedName name="SIMPLEPLAN" localSheetId="14">#REF!</definedName>
    <definedName name="SIMPLEPLAN" localSheetId="23">#REF!</definedName>
    <definedName name="SIMPLEPLAN" localSheetId="20">#REF!</definedName>
    <definedName name="SIMPLEPLAN" localSheetId="26">#REF!</definedName>
    <definedName name="SIMPLEPLAN" localSheetId="7">#REF!</definedName>
    <definedName name="SIMPLEPLAN" localSheetId="30">#REF!</definedName>
    <definedName name="SIMPLEPLAN" localSheetId="2">#REF!</definedName>
    <definedName name="SIMPLEPLAN" localSheetId="9">#REF!</definedName>
    <definedName name="SIMPLEPLAN">#REF!</definedName>
    <definedName name="sit_m_1" localSheetId="18">#REF!</definedName>
    <definedName name="sit_m_1" localSheetId="17">#REF!</definedName>
    <definedName name="sit_m_1" localSheetId="23">#REF!</definedName>
    <definedName name="sit_m_1" localSheetId="20">#REF!</definedName>
    <definedName name="sit_m_1" localSheetId="26">#REF!</definedName>
    <definedName name="sit_m_1" localSheetId="7">#REF!</definedName>
    <definedName name="sit_m_1" localSheetId="30">#REF!</definedName>
    <definedName name="sit_m_1" localSheetId="2">#REF!</definedName>
    <definedName name="sit_m_1" localSheetId="9">#REF!</definedName>
    <definedName name="sit_m_1">#REF!</definedName>
    <definedName name="sit_request" localSheetId="18">#REF!</definedName>
    <definedName name="sit_request" localSheetId="17">#REF!</definedName>
    <definedName name="sit_request" localSheetId="23">#REF!</definedName>
    <definedName name="sit_request" localSheetId="20">#REF!</definedName>
    <definedName name="sit_request" localSheetId="26">#REF!</definedName>
    <definedName name="sit_request" localSheetId="7">#REF!</definedName>
    <definedName name="sit_request" localSheetId="30">#REF!</definedName>
    <definedName name="sit_request" localSheetId="2">#REF!</definedName>
    <definedName name="sit_request" localSheetId="9">#REF!</definedName>
    <definedName name="sit_request">#REF!</definedName>
    <definedName name="SO2_Cost_Data">#REF!</definedName>
    <definedName name="Source" localSheetId="18">#REF!</definedName>
    <definedName name="Source" localSheetId="17">#REF!</definedName>
    <definedName name="Source" localSheetId="15">#REF!</definedName>
    <definedName name="Source" localSheetId="14">#REF!</definedName>
    <definedName name="Source" localSheetId="23">#REF!</definedName>
    <definedName name="Source" localSheetId="20">#REF!</definedName>
    <definedName name="Source" localSheetId="26">#REF!</definedName>
    <definedName name="Source" localSheetId="7">#REF!</definedName>
    <definedName name="Source" localSheetId="30">#REF!</definedName>
    <definedName name="Source" localSheetId="2">#REF!</definedName>
    <definedName name="Source" localSheetId="9">#REF!</definedName>
    <definedName name="Source">#REF!</definedName>
    <definedName name="SOURCE_DEF" localSheetId="18">#REF!</definedName>
    <definedName name="SOURCE_DEF" localSheetId="17">#REF!</definedName>
    <definedName name="SOURCE_DEF" localSheetId="23">#REF!</definedName>
    <definedName name="SOURCE_DEF" localSheetId="20">#REF!</definedName>
    <definedName name="SOURCE_DEF" localSheetId="26">#REF!</definedName>
    <definedName name="SOURCE_DEF" localSheetId="7">#REF!</definedName>
    <definedName name="SOURCE_DEF" localSheetId="30">#REF!</definedName>
    <definedName name="SOURCE_DEF" localSheetId="2">#REF!</definedName>
    <definedName name="SOURCE_DEF" localSheetId="9">#REF!</definedName>
    <definedName name="SOURCE_DEF">#REF!</definedName>
    <definedName name="SPEC_SALES" localSheetId="18">#REF!</definedName>
    <definedName name="SPEC_SALES" localSheetId="17">#REF!</definedName>
    <definedName name="SPEC_SALES" localSheetId="23">#REF!</definedName>
    <definedName name="SPEC_SALES" localSheetId="20">#REF!</definedName>
    <definedName name="SPEC_SALES" localSheetId="26">#REF!</definedName>
    <definedName name="SPEC_SALES" localSheetId="7">#REF!</definedName>
    <definedName name="SPEC_SALES" localSheetId="30">#REF!</definedName>
    <definedName name="SPEC_SALES" localSheetId="2">#REF!</definedName>
    <definedName name="SPEC_SALES" localSheetId="9">#REF!</definedName>
    <definedName name="SPEC_SALES">#REF!</definedName>
    <definedName name="Special_sales___Capacity" localSheetId="18">#REF!</definedName>
    <definedName name="Special_sales___Capacity" localSheetId="17">#REF!</definedName>
    <definedName name="Special_sales___Capacity" localSheetId="23">#REF!</definedName>
    <definedName name="Special_sales___Capacity" localSheetId="20">#REF!</definedName>
    <definedName name="Special_sales___Capacity" localSheetId="26">#REF!</definedName>
    <definedName name="Special_sales___Capacity" localSheetId="7">#REF!</definedName>
    <definedName name="Special_sales___Capacity" localSheetId="30">#REF!</definedName>
    <definedName name="Special_sales___Capacity" localSheetId="2">#REF!</definedName>
    <definedName name="Special_sales___Capacity" localSheetId="9">#REF!</definedName>
    <definedName name="Special_sales___Capacity">#REF!</definedName>
    <definedName name="split" localSheetId="18">#REF!</definedName>
    <definedName name="split" localSheetId="17">#REF!</definedName>
    <definedName name="split" localSheetId="23">#REF!</definedName>
    <definedName name="split" localSheetId="20">#REF!</definedName>
    <definedName name="split" localSheetId="26">#REF!</definedName>
    <definedName name="split" localSheetId="7">#REF!</definedName>
    <definedName name="split" localSheetId="30">#REF!</definedName>
    <definedName name="split" localSheetId="2">#REF!</definedName>
    <definedName name="split" localSheetId="9">#REF!</definedName>
    <definedName name="split">#REF!</definedName>
    <definedName name="spoc" localSheetId="18" hidden="1">{"Page 1",#N/A,FALSE,"Sheet1";"Page 2",#N/A,FALSE,"Sheet1"}</definedName>
    <definedName name="spoc" localSheetId="17" hidden="1">{"Page 1",#N/A,FALSE,"Sheet1";"Page 2",#N/A,FALSE,"Sheet1"}</definedName>
    <definedName name="spoc" localSheetId="15" hidden="1">{"Page 1",#N/A,FALSE,"Sheet1";"Page 2",#N/A,FALSE,"Sheet1"}</definedName>
    <definedName name="spoc" localSheetId="14" hidden="1">{"Page 1",#N/A,FALSE,"Sheet1";"Page 2",#N/A,FALSE,"Sheet1"}</definedName>
    <definedName name="spoc" localSheetId="23" hidden="1">{"Page 1",#N/A,FALSE,"Sheet1";"Page 2",#N/A,FALSE,"Sheet1"}</definedName>
    <definedName name="spoc" localSheetId="20" hidden="1">{"Page 1",#N/A,FALSE,"Sheet1";"Page 2",#N/A,FALSE,"Sheet1"}</definedName>
    <definedName name="spoc" localSheetId="26" hidden="1">{"Page 1",#N/A,FALSE,"Sheet1";"Page 2",#N/A,FALSE,"Sheet1"}</definedName>
    <definedName name="spoc" localSheetId="7" hidden="1">{"Page 1",#N/A,FALSE,"Sheet1";"Page 2",#N/A,FALSE,"Sheet1"}</definedName>
    <definedName name="spoc" localSheetId="30" hidden="1">{"Page 1",#N/A,FALSE,"Sheet1";"Page 2",#N/A,FALSE,"Sheet1"}</definedName>
    <definedName name="spoc" localSheetId="2" hidden="1">{"Page 1",#N/A,FALSE,"Sheet1";"Page 2",#N/A,FALSE,"Sheet1"}</definedName>
    <definedName name="spoc" localSheetId="9" hidden="1">{"Page 1",#N/A,FALSE,"Sheet1";"Page 2",#N/A,FALSE,"Sheet1"}</definedName>
    <definedName name="spoc" hidden="1">{"Page 1",#N/A,FALSE,"Sheet1";"Page 2",#N/A,FALSE,"Sheet1"}</definedName>
    <definedName name="Spouse" localSheetId="18">#REF!</definedName>
    <definedName name="Spouse" localSheetId="17">#REF!</definedName>
    <definedName name="Spouse" localSheetId="15">#REF!</definedName>
    <definedName name="Spouse" localSheetId="14">#REF!</definedName>
    <definedName name="Spouse" localSheetId="23">#REF!</definedName>
    <definedName name="Spouse" localSheetId="20">#REF!</definedName>
    <definedName name="Spouse" localSheetId="26">#REF!</definedName>
    <definedName name="Spouse" localSheetId="7">#REF!</definedName>
    <definedName name="Spouse" localSheetId="30">#REF!</definedName>
    <definedName name="Spouse" localSheetId="2">#REF!</definedName>
    <definedName name="Spouse" localSheetId="9">#REF!</definedName>
    <definedName name="Spouse">#REF!</definedName>
    <definedName name="SPSLS.CMP" localSheetId="18">#REF!</definedName>
    <definedName name="SPSLS.CMP" localSheetId="17">#REF!</definedName>
    <definedName name="SPSLS.CMP" localSheetId="23">#REF!</definedName>
    <definedName name="SPSLS.CMP" localSheetId="20">#REF!</definedName>
    <definedName name="SPSLS.CMP" localSheetId="26">#REF!</definedName>
    <definedName name="SPSLS.CMP" localSheetId="7">#REF!</definedName>
    <definedName name="SPSLS.CMP" localSheetId="30">#REF!</definedName>
    <definedName name="SPSLS.CMP" localSheetId="2">#REF!</definedName>
    <definedName name="SPSLS.CMP" localSheetId="9">#REF!</definedName>
    <definedName name="SPSLS.CMP">#REF!</definedName>
    <definedName name="SPSLS.CRIT" localSheetId="18">#REF!</definedName>
    <definedName name="SPSLS.CRIT" localSheetId="17">#REF!</definedName>
    <definedName name="SPSLS.CRIT" localSheetId="23">#REF!</definedName>
    <definedName name="SPSLS.CRIT" localSheetId="20">#REF!</definedName>
    <definedName name="SPSLS.CRIT" localSheetId="26">#REF!</definedName>
    <definedName name="SPSLS.CRIT" localSheetId="7">#REF!</definedName>
    <definedName name="SPSLS.CRIT" localSheetId="30">#REF!</definedName>
    <definedName name="SPSLS.CRIT" localSheetId="2">#REF!</definedName>
    <definedName name="SPSLS.CRIT" localSheetId="9">#REF!</definedName>
    <definedName name="SPSLS.CRIT">#REF!</definedName>
    <definedName name="SPSLS.LBL" localSheetId="18">#REF!</definedName>
    <definedName name="SPSLS.LBL" localSheetId="17">#REF!</definedName>
    <definedName name="SPSLS.LBL" localSheetId="23">#REF!</definedName>
    <definedName name="SPSLS.LBL" localSheetId="20">#REF!</definedName>
    <definedName name="SPSLS.LBL" localSheetId="26">#REF!</definedName>
    <definedName name="SPSLS.LBL" localSheetId="7">#REF!</definedName>
    <definedName name="SPSLS.LBL" localSheetId="30">#REF!</definedName>
    <definedName name="SPSLS.LBL" localSheetId="2">#REF!</definedName>
    <definedName name="SPSLS.LBL" localSheetId="9">#REF!</definedName>
    <definedName name="SPSLS.LBL">#REF!</definedName>
    <definedName name="srfaedtgthjtdhfdg" localSheetId="18" hidden="1">{#N/A,#N/A,FALSE,"EXPENSE"}</definedName>
    <definedName name="srfaedtgthjtdhfdg" localSheetId="17" hidden="1">{#N/A,#N/A,FALSE,"EXPENSE"}</definedName>
    <definedName name="srfaedtgthjtdhfdg" localSheetId="23" hidden="1">{#N/A,#N/A,FALSE,"EXPENSE"}</definedName>
    <definedName name="srfaedtgthjtdhfdg" localSheetId="20" hidden="1">{#N/A,#N/A,FALSE,"EXPENSE"}</definedName>
    <definedName name="srfaedtgthjtdhfdg" localSheetId="26" hidden="1">{#N/A,#N/A,FALSE,"EXPENSE"}</definedName>
    <definedName name="srfaedtgthjtdhfdg" localSheetId="7" hidden="1">{#N/A,#N/A,FALSE,"EXPENSE"}</definedName>
    <definedName name="srfaedtgthjtdhfdg" localSheetId="30" hidden="1">{#N/A,#N/A,FALSE,"EXPENSE"}</definedName>
    <definedName name="srfaedtgthjtdhfdg" localSheetId="2" hidden="1">{#N/A,#N/A,FALSE,"EXPENSE"}</definedName>
    <definedName name="srfaedtgthjtdhfdg" localSheetId="9" hidden="1">{#N/A,#N/A,FALSE,"EXPENSE"}</definedName>
    <definedName name="srfaedtgthjtdhfdg" hidden="1">{#N/A,#N/A,FALSE,"EXPENSE"}</definedName>
    <definedName name="SRP" localSheetId="18">#REF!</definedName>
    <definedName name="SRP" localSheetId="17">#REF!</definedName>
    <definedName name="SRP" localSheetId="15">#REF!</definedName>
    <definedName name="SRP" localSheetId="14">#REF!</definedName>
    <definedName name="SRP" localSheetId="23">#REF!</definedName>
    <definedName name="SRP" localSheetId="20">#REF!</definedName>
    <definedName name="SRP" localSheetId="26">#REF!</definedName>
    <definedName name="SRP" localSheetId="7">#REF!</definedName>
    <definedName name="SRP" localSheetId="30">#REF!</definedName>
    <definedName name="SRP" localSheetId="2">#REF!</definedName>
    <definedName name="SRP" localSheetId="9">#REF!</definedName>
    <definedName name="SRP">#REF!</definedName>
    <definedName name="SS_NCMPA" localSheetId="18">#REF!</definedName>
    <definedName name="SS_NCMPA" localSheetId="17">#REF!</definedName>
    <definedName name="SS_NCMPA" localSheetId="15">#REF!</definedName>
    <definedName name="SS_NCMPA" localSheetId="14">#REF!</definedName>
    <definedName name="SS_NCMPA" localSheetId="23">#REF!</definedName>
    <definedName name="SS_NCMPA" localSheetId="20">#REF!</definedName>
    <definedName name="SS_NCMPA" localSheetId="26">#REF!</definedName>
    <definedName name="SS_NCMPA" localSheetId="7">#REF!</definedName>
    <definedName name="SS_NCMPA" localSheetId="30">#REF!</definedName>
    <definedName name="SS_NCMPA" localSheetId="2">#REF!</definedName>
    <definedName name="SS_NCMPA" localSheetId="9">#REF!</definedName>
    <definedName name="SS_NCMPA">#REF!</definedName>
    <definedName name="ssss" localSheetId="18" hidden="1">{#N/A,#N/A,FALSE,"EXPENSE"}</definedName>
    <definedName name="ssss" localSheetId="17" hidden="1">{#N/A,#N/A,FALSE,"EXPENSE"}</definedName>
    <definedName name="ssss" localSheetId="23" hidden="1">{#N/A,#N/A,FALSE,"EXPENSE"}</definedName>
    <definedName name="ssss" localSheetId="20" hidden="1">{#N/A,#N/A,FALSE,"EXPENSE"}</definedName>
    <definedName name="ssss" localSheetId="26" hidden="1">{#N/A,#N/A,FALSE,"EXPENSE"}</definedName>
    <definedName name="ssss" localSheetId="7" hidden="1">{#N/A,#N/A,FALSE,"EXPENSE"}</definedName>
    <definedName name="ssss" localSheetId="30" hidden="1">{#N/A,#N/A,FALSE,"EXPENSE"}</definedName>
    <definedName name="ssss" localSheetId="2" hidden="1">{#N/A,#N/A,FALSE,"EXPENSE"}</definedName>
    <definedName name="ssss" localSheetId="9" hidden="1">{#N/A,#N/A,FALSE,"EXPENSE"}</definedName>
    <definedName name="ssss" hidden="1">{#N/A,#N/A,FALSE,"EXPENSE"}</definedName>
    <definedName name="SSUM_CMP">#REF!</definedName>
    <definedName name="SSUM_CRIT">#REF!</definedName>
    <definedName name="SSUM_DB">#REF!</definedName>
    <definedName name="SSUM_DIR">#REF!</definedName>
    <definedName name="SSUM_EXTRACT">#REF!</definedName>
    <definedName name="SSUM_FILE">#REF!</definedName>
    <definedName name="SSUM_INPUT">#REF!</definedName>
    <definedName name="SSUM_LBL">#REF!</definedName>
    <definedName name="staffing2" localSheetId="18" hidden="1">{#N/A,#N/A,FALSE,"Assessment";#N/A,#N/A,FALSE,"Staffing";#N/A,#N/A,FALSE,"Hires";#N/A,#N/A,FALSE,"Assumptions"}</definedName>
    <definedName name="staffing2" localSheetId="17" hidden="1">{#N/A,#N/A,FALSE,"Assessment";#N/A,#N/A,FALSE,"Staffing";#N/A,#N/A,FALSE,"Hires";#N/A,#N/A,FALSE,"Assumptions"}</definedName>
    <definedName name="staffing2" localSheetId="15" hidden="1">{#N/A,#N/A,FALSE,"Assessment";#N/A,#N/A,FALSE,"Staffing";#N/A,#N/A,FALSE,"Hires";#N/A,#N/A,FALSE,"Assumptions"}</definedName>
    <definedName name="staffing2" localSheetId="14" hidden="1">{#N/A,#N/A,FALSE,"Assessment";#N/A,#N/A,FALSE,"Staffing";#N/A,#N/A,FALSE,"Hires";#N/A,#N/A,FALSE,"Assumptions"}</definedName>
    <definedName name="staffing2" localSheetId="23" hidden="1">{#N/A,#N/A,FALSE,"Assessment";#N/A,#N/A,FALSE,"Staffing";#N/A,#N/A,FALSE,"Hires";#N/A,#N/A,FALSE,"Assumptions"}</definedName>
    <definedName name="staffing2" localSheetId="20" hidden="1">{#N/A,#N/A,FALSE,"Assessment";#N/A,#N/A,FALSE,"Staffing";#N/A,#N/A,FALSE,"Hires";#N/A,#N/A,FALSE,"Assumptions"}</definedName>
    <definedName name="staffing2" localSheetId="26" hidden="1">{#N/A,#N/A,FALSE,"Assessment";#N/A,#N/A,FALSE,"Staffing";#N/A,#N/A,FALSE,"Hires";#N/A,#N/A,FALSE,"Assumptions"}</definedName>
    <definedName name="staffing2" localSheetId="7" hidden="1">{#N/A,#N/A,FALSE,"Assessment";#N/A,#N/A,FALSE,"Staffing";#N/A,#N/A,FALSE,"Hires";#N/A,#N/A,FALSE,"Assumptions"}</definedName>
    <definedName name="staffing2" localSheetId="30" hidden="1">{#N/A,#N/A,FALSE,"Assessment";#N/A,#N/A,FALSE,"Staffing";#N/A,#N/A,FALSE,"Hires";#N/A,#N/A,FALSE,"Assumptions"}</definedName>
    <definedName name="staffing2" localSheetId="2" hidden="1">{#N/A,#N/A,FALSE,"Assessment";#N/A,#N/A,FALSE,"Staffing";#N/A,#N/A,FALSE,"Hires";#N/A,#N/A,FALSE,"Assumptions"}</definedName>
    <definedName name="staffing2" localSheetId="9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18" hidden="1">{#N/A,#N/A,FALSE,"Assessment";#N/A,#N/A,FALSE,"Staffing";#N/A,#N/A,FALSE,"Hires";#N/A,#N/A,FALSE,"Assumptions"}</definedName>
    <definedName name="Staffing3" localSheetId="17" hidden="1">{#N/A,#N/A,FALSE,"Assessment";#N/A,#N/A,FALSE,"Staffing";#N/A,#N/A,FALSE,"Hires";#N/A,#N/A,FALSE,"Assumptions"}</definedName>
    <definedName name="Staffing3" localSheetId="15" hidden="1">{#N/A,#N/A,FALSE,"Assessment";#N/A,#N/A,FALSE,"Staffing";#N/A,#N/A,FALSE,"Hires";#N/A,#N/A,FALSE,"Assumptions"}</definedName>
    <definedName name="Staffing3" localSheetId="14" hidden="1">{#N/A,#N/A,FALSE,"Assessment";#N/A,#N/A,FALSE,"Staffing";#N/A,#N/A,FALSE,"Hires";#N/A,#N/A,FALSE,"Assumptions"}</definedName>
    <definedName name="Staffing3" localSheetId="23" hidden="1">{#N/A,#N/A,FALSE,"Assessment";#N/A,#N/A,FALSE,"Staffing";#N/A,#N/A,FALSE,"Hires";#N/A,#N/A,FALSE,"Assumptions"}</definedName>
    <definedName name="Staffing3" localSheetId="20" hidden="1">{#N/A,#N/A,FALSE,"Assessment";#N/A,#N/A,FALSE,"Staffing";#N/A,#N/A,FALSE,"Hires";#N/A,#N/A,FALSE,"Assumptions"}</definedName>
    <definedName name="Staffing3" localSheetId="26" hidden="1">{#N/A,#N/A,FALSE,"Assessment";#N/A,#N/A,FALSE,"Staffing";#N/A,#N/A,FALSE,"Hires";#N/A,#N/A,FALSE,"Assumptions"}</definedName>
    <definedName name="Staffing3" localSheetId="7" hidden="1">{#N/A,#N/A,FALSE,"Assessment";#N/A,#N/A,FALSE,"Staffing";#N/A,#N/A,FALSE,"Hires";#N/A,#N/A,FALSE,"Assumptions"}</definedName>
    <definedName name="Staffing3" localSheetId="30" hidden="1">{#N/A,#N/A,FALSE,"Assessment";#N/A,#N/A,FALSE,"Staffing";#N/A,#N/A,FALSE,"Hires";#N/A,#N/A,FALSE,"Assumptions"}</definedName>
    <definedName name="Staffing3" localSheetId="2" hidden="1">{#N/A,#N/A,FALSE,"Assessment";#N/A,#N/A,FALSE,"Staffing";#N/A,#N/A,FALSE,"Hires";#N/A,#N/A,FALSE,"Assumptions"}</definedName>
    <definedName name="Staffing3" localSheetId="9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>#REF!</definedName>
    <definedName name="StagingSite">#REF!</definedName>
    <definedName name="StartingPoint" localSheetId="18" hidden="1">#REF!</definedName>
    <definedName name="StartingPoint" localSheetId="17" hidden="1">#REF!</definedName>
    <definedName name="StartingPoint" localSheetId="23" hidden="1">#REF!</definedName>
    <definedName name="StartingPoint" localSheetId="20" hidden="1">#REF!</definedName>
    <definedName name="StartingPoint" localSheetId="26" hidden="1">#REF!</definedName>
    <definedName name="StartingPoint" localSheetId="7" hidden="1">#REF!</definedName>
    <definedName name="StartingPoint" localSheetId="30" hidden="1">#REF!</definedName>
    <definedName name="StartingPoint" localSheetId="2" hidden="1">#REF!</definedName>
    <definedName name="StartingPoint" localSheetId="9" hidden="1">#REF!</definedName>
    <definedName name="StartingPoint" hidden="1">#REF!</definedName>
    <definedName name="StartPrice" localSheetId="18">#REF!</definedName>
    <definedName name="StartPrice" localSheetId="17">#REF!</definedName>
    <definedName name="StartPrice" localSheetId="15">#REF!</definedName>
    <definedName name="StartPrice" localSheetId="14">#REF!</definedName>
    <definedName name="StartPrice" localSheetId="23">#REF!</definedName>
    <definedName name="StartPrice" localSheetId="20">#REF!</definedName>
    <definedName name="StartPrice" localSheetId="26">#REF!</definedName>
    <definedName name="StartPrice" localSheetId="7">#REF!</definedName>
    <definedName name="StartPrice" localSheetId="30">#REF!</definedName>
    <definedName name="StartPrice" localSheetId="2">#REF!</definedName>
    <definedName name="StartPrice" localSheetId="9">#REF!</definedName>
    <definedName name="StartPrice">#REF!</definedName>
    <definedName name="STATE" localSheetId="18">#REF!</definedName>
    <definedName name="STATE" localSheetId="17">#REF!</definedName>
    <definedName name="STATE" localSheetId="15">#REF!</definedName>
    <definedName name="STATE" localSheetId="14">#REF!</definedName>
    <definedName name="STATE" localSheetId="23">#REF!</definedName>
    <definedName name="STATE" localSheetId="20">#REF!</definedName>
    <definedName name="STATE" localSheetId="26">#REF!</definedName>
    <definedName name="STATE" localSheetId="7">#REF!</definedName>
    <definedName name="STATE" localSheetId="30">#REF!</definedName>
    <definedName name="STATE" localSheetId="2">#REF!</definedName>
    <definedName name="STATE" localSheetId="9">#REF!</definedName>
    <definedName name="STATE">#REF!</definedName>
    <definedName name="state_request" localSheetId="18">#REF!</definedName>
    <definedName name="state_request" localSheetId="17">#REF!</definedName>
    <definedName name="state_request" localSheetId="15">#REF!</definedName>
    <definedName name="state_request" localSheetId="14">#REF!</definedName>
    <definedName name="state_request" localSheetId="23">#REF!</definedName>
    <definedName name="state_request" localSheetId="20">#REF!</definedName>
    <definedName name="state_request" localSheetId="26">#REF!</definedName>
    <definedName name="state_request" localSheetId="7">#REF!</definedName>
    <definedName name="state_request" localSheetId="30">#REF!</definedName>
    <definedName name="state_request" localSheetId="2">#REF!</definedName>
    <definedName name="state_request" localSheetId="9">#REF!</definedName>
    <definedName name="state_request">#REF!</definedName>
    <definedName name="STATE_TX_ADJ">#REF!</definedName>
    <definedName name="STD_13MoAve_OS">#REF!</definedName>
    <definedName name="std_adj_cash" localSheetId="18">#REF!</definedName>
    <definedName name="std_adj_cash" localSheetId="17">#REF!</definedName>
    <definedName name="std_adj_cash" localSheetId="15">#REF!</definedName>
    <definedName name="std_adj_cash" localSheetId="14">#REF!</definedName>
    <definedName name="std_adj_cash" localSheetId="23">#REF!</definedName>
    <definedName name="std_adj_cash" localSheetId="20">#REF!</definedName>
    <definedName name="std_adj_cash" localSheetId="26">#REF!</definedName>
    <definedName name="std_adj_cash" localSheetId="7">#REF!</definedName>
    <definedName name="std_adj_cash" localSheetId="30">#REF!</definedName>
    <definedName name="std_adj_cash" localSheetId="2">#REF!</definedName>
    <definedName name="std_adj_cash" localSheetId="9">#REF!</definedName>
    <definedName name="std_adj_cash">#REF!</definedName>
    <definedName name="std_adj_std" localSheetId="18">#REF!</definedName>
    <definedName name="std_adj_std" localSheetId="17">#REF!</definedName>
    <definedName name="std_adj_std" localSheetId="23">#REF!</definedName>
    <definedName name="std_adj_std" localSheetId="20">#REF!</definedName>
    <definedName name="std_adj_std" localSheetId="26">#REF!</definedName>
    <definedName name="std_adj_std" localSheetId="7">#REF!</definedName>
    <definedName name="std_adj_std" localSheetId="30">#REF!</definedName>
    <definedName name="std_adj_std" localSheetId="2">#REF!</definedName>
    <definedName name="std_adj_std" localSheetId="9">#REF!</definedName>
    <definedName name="std_adj_std">#REF!</definedName>
    <definedName name="std_bor_gr" localSheetId="18">#REF!</definedName>
    <definedName name="std_bor_gr" localSheetId="17">#REF!</definedName>
    <definedName name="std_bor_gr" localSheetId="23">#REF!</definedName>
    <definedName name="std_bor_gr" localSheetId="20">#REF!</definedName>
    <definedName name="std_bor_gr" localSheetId="26">#REF!</definedName>
    <definedName name="std_bor_gr" localSheetId="7">#REF!</definedName>
    <definedName name="std_bor_gr" localSheetId="30">#REF!</definedName>
    <definedName name="std_bor_gr" localSheetId="2">#REF!</definedName>
    <definedName name="std_bor_gr" localSheetId="9">#REF!</definedName>
    <definedName name="std_bor_gr">#REF!</definedName>
    <definedName name="std_ci_rate" localSheetId="18">#REF!</definedName>
    <definedName name="std_ci_rate" localSheetId="17">#REF!</definedName>
    <definedName name="std_ci_rate" localSheetId="23">#REF!</definedName>
    <definedName name="std_ci_rate" localSheetId="20">#REF!</definedName>
    <definedName name="std_ci_rate" localSheetId="26">#REF!</definedName>
    <definedName name="std_ci_rate" localSheetId="7">#REF!</definedName>
    <definedName name="std_ci_rate" localSheetId="30">#REF!</definedName>
    <definedName name="std_ci_rate" localSheetId="2">#REF!</definedName>
    <definedName name="std_ci_rate" localSheetId="9">#REF!</definedName>
    <definedName name="std_ci_rate">#REF!</definedName>
    <definedName name="std_int_rate" localSheetId="18">#REF!</definedName>
    <definedName name="std_int_rate" localSheetId="17">#REF!</definedName>
    <definedName name="std_int_rate" localSheetId="23">#REF!</definedName>
    <definedName name="std_int_rate" localSheetId="20">#REF!</definedName>
    <definedName name="std_int_rate" localSheetId="26">#REF!</definedName>
    <definedName name="std_int_rate" localSheetId="7">#REF!</definedName>
    <definedName name="std_int_rate" localSheetId="30">#REF!</definedName>
    <definedName name="std_int_rate" localSheetId="2">#REF!</definedName>
    <definedName name="std_int_rate" localSheetId="9">#REF!</definedName>
    <definedName name="std_int_rate">#REF!</definedName>
    <definedName name="std_inv_rate" localSheetId="18">#REF!</definedName>
    <definedName name="std_inv_rate" localSheetId="17">#REF!</definedName>
    <definedName name="std_inv_rate" localSheetId="23">#REF!</definedName>
    <definedName name="std_inv_rate" localSheetId="20">#REF!</definedName>
    <definedName name="std_inv_rate" localSheetId="26">#REF!</definedName>
    <definedName name="std_inv_rate" localSheetId="7">#REF!</definedName>
    <definedName name="std_inv_rate" localSheetId="30">#REF!</definedName>
    <definedName name="std_inv_rate" localSheetId="2">#REF!</definedName>
    <definedName name="std_inv_rate" localSheetId="9">#REF!</definedName>
    <definedName name="std_inv_rate">#REF!</definedName>
    <definedName name="std_inv_ratezero" localSheetId="18">#REF!</definedName>
    <definedName name="std_inv_ratezero" localSheetId="17">#REF!</definedName>
    <definedName name="std_inv_ratezero" localSheetId="23">#REF!</definedName>
    <definedName name="std_inv_ratezero" localSheetId="20">#REF!</definedName>
    <definedName name="std_inv_ratezero" localSheetId="26">#REF!</definedName>
    <definedName name="std_inv_ratezero" localSheetId="7">#REF!</definedName>
    <definedName name="std_inv_ratezero" localSheetId="30">#REF!</definedName>
    <definedName name="std_inv_ratezero" localSheetId="2">#REF!</definedName>
    <definedName name="std_inv_ratezero" localSheetId="9">#REF!</definedName>
    <definedName name="std_inv_ratezero">#REF!</definedName>
    <definedName name="std_maximum" localSheetId="18">#REF!</definedName>
    <definedName name="std_maximum" localSheetId="17">#REF!</definedName>
    <definedName name="std_maximum" localSheetId="23">#REF!</definedName>
    <definedName name="std_maximum" localSheetId="20">#REF!</definedName>
    <definedName name="std_maximum" localSheetId="26">#REF!</definedName>
    <definedName name="std_maximum" localSheetId="7">#REF!</definedName>
    <definedName name="std_maximum" localSheetId="30">#REF!</definedName>
    <definedName name="std_maximum" localSheetId="2">#REF!</definedName>
    <definedName name="std_maximum" localSheetId="9">#REF!</definedName>
    <definedName name="std_maximum">#REF!</definedName>
    <definedName name="std_min_cash" localSheetId="18">#REF!</definedName>
    <definedName name="std_min_cash" localSheetId="17">#REF!</definedName>
    <definedName name="std_min_cash" localSheetId="23">#REF!</definedName>
    <definedName name="std_min_cash" localSheetId="20">#REF!</definedName>
    <definedName name="std_min_cash" localSheetId="26">#REF!</definedName>
    <definedName name="std_min_cash" localSheetId="7">#REF!</definedName>
    <definedName name="std_min_cash" localSheetId="30">#REF!</definedName>
    <definedName name="std_min_cash" localSheetId="2">#REF!</definedName>
    <definedName name="std_min_cash" localSheetId="9">#REF!</definedName>
    <definedName name="std_min_cash">#REF!</definedName>
    <definedName name="std_prd_rate" localSheetId="18">#REF!</definedName>
    <definedName name="std_prd_rate" localSheetId="17">#REF!</definedName>
    <definedName name="std_prd_rate" localSheetId="23">#REF!</definedName>
    <definedName name="std_prd_rate" localSheetId="20">#REF!</definedName>
    <definedName name="std_prd_rate" localSheetId="26">#REF!</definedName>
    <definedName name="std_prd_rate" localSheetId="7">#REF!</definedName>
    <definedName name="std_prd_rate" localSheetId="30">#REF!</definedName>
    <definedName name="std_prd_rate" localSheetId="2">#REF!</definedName>
    <definedName name="std_prd_rate" localSheetId="9">#REF!</definedName>
    <definedName name="std_prd_rate">#REF!</definedName>
    <definedName name="std_prd_rate_at" localSheetId="18">#REF!</definedName>
    <definedName name="std_prd_rate_at" localSheetId="17">#REF!</definedName>
    <definedName name="std_prd_rate_at" localSheetId="23">#REF!</definedName>
    <definedName name="std_prd_rate_at" localSheetId="20">#REF!</definedName>
    <definedName name="std_prd_rate_at" localSheetId="26">#REF!</definedName>
    <definedName name="std_prd_rate_at" localSheetId="7">#REF!</definedName>
    <definedName name="std_prd_rate_at" localSheetId="30">#REF!</definedName>
    <definedName name="std_prd_rate_at" localSheetId="2">#REF!</definedName>
    <definedName name="std_prd_rate_at" localSheetId="9">#REF!</definedName>
    <definedName name="std_prd_rate_at">#REF!</definedName>
    <definedName name="std_st_pos" localSheetId="18">#REF!</definedName>
    <definedName name="std_st_pos" localSheetId="17">#REF!</definedName>
    <definedName name="std_st_pos" localSheetId="23">#REF!</definedName>
    <definedName name="std_st_pos" localSheetId="20">#REF!</definedName>
    <definedName name="std_st_pos" localSheetId="26">#REF!</definedName>
    <definedName name="std_st_pos" localSheetId="7">#REF!</definedName>
    <definedName name="std_st_pos" localSheetId="30">#REF!</definedName>
    <definedName name="std_st_pos" localSheetId="2">#REF!</definedName>
    <definedName name="std_st_pos" localSheetId="9">#REF!</definedName>
    <definedName name="std_st_pos">#REF!</definedName>
    <definedName name="std_target" localSheetId="18">#REF!</definedName>
    <definedName name="std_target" localSheetId="17">#REF!</definedName>
    <definedName name="std_target" localSheetId="23">#REF!</definedName>
    <definedName name="std_target" localSheetId="20">#REF!</definedName>
    <definedName name="std_target" localSheetId="26">#REF!</definedName>
    <definedName name="std_target" localSheetId="7">#REF!</definedName>
    <definedName name="std_target" localSheetId="30">#REF!</definedName>
    <definedName name="std_target" localSheetId="2">#REF!</definedName>
    <definedName name="std_target" localSheetId="9">#REF!</definedName>
    <definedName name="std_target">#REF!</definedName>
    <definedName name="std_tax_factor" localSheetId="18">#REF!</definedName>
    <definedName name="std_tax_factor" localSheetId="17">#REF!</definedName>
    <definedName name="std_tax_factor" localSheetId="23">#REF!</definedName>
    <definedName name="std_tax_factor" localSheetId="20">#REF!</definedName>
    <definedName name="std_tax_factor" localSheetId="26">#REF!</definedName>
    <definedName name="std_tax_factor" localSheetId="7">#REF!</definedName>
    <definedName name="std_tax_factor" localSheetId="30">#REF!</definedName>
    <definedName name="std_tax_factor" localSheetId="2">#REF!</definedName>
    <definedName name="std_tax_factor" localSheetId="9">#REF!</definedName>
    <definedName name="std_tax_factor">#REF!</definedName>
    <definedName name="std_wgt_inv" localSheetId="18">#REF!</definedName>
    <definedName name="std_wgt_inv" localSheetId="17">#REF!</definedName>
    <definedName name="std_wgt_inv" localSheetId="23">#REF!</definedName>
    <definedName name="std_wgt_inv" localSheetId="20">#REF!</definedName>
    <definedName name="std_wgt_inv" localSheetId="26">#REF!</definedName>
    <definedName name="std_wgt_inv" localSheetId="7">#REF!</definedName>
    <definedName name="std_wgt_inv" localSheetId="30">#REF!</definedName>
    <definedName name="std_wgt_inv" localSheetId="2">#REF!</definedName>
    <definedName name="std_wgt_inv" localSheetId="9">#REF!</definedName>
    <definedName name="std_wgt_inv">#REF!</definedName>
    <definedName name="std_wgt_std" localSheetId="18">#REF!</definedName>
    <definedName name="std_wgt_std" localSheetId="17">#REF!</definedName>
    <definedName name="std_wgt_std" localSheetId="23">#REF!</definedName>
    <definedName name="std_wgt_std" localSheetId="20">#REF!</definedName>
    <definedName name="std_wgt_std" localSheetId="26">#REF!</definedName>
    <definedName name="std_wgt_std" localSheetId="7">#REF!</definedName>
    <definedName name="std_wgt_std" localSheetId="30">#REF!</definedName>
    <definedName name="std_wgt_std" localSheetId="2">#REF!</definedName>
    <definedName name="std_wgt_std" localSheetId="9">#REF!</definedName>
    <definedName name="std_wgt_std">#REF!</definedName>
    <definedName name="std_wgt_std_at" localSheetId="18">#REF!</definedName>
    <definedName name="std_wgt_std_at" localSheetId="17">#REF!</definedName>
    <definedName name="std_wgt_std_at" localSheetId="23">#REF!</definedName>
    <definedName name="std_wgt_std_at" localSheetId="20">#REF!</definedName>
    <definedName name="std_wgt_std_at" localSheetId="26">#REF!</definedName>
    <definedName name="std_wgt_std_at" localSheetId="7">#REF!</definedName>
    <definedName name="std_wgt_std_at" localSheetId="30">#REF!</definedName>
    <definedName name="std_wgt_std_at" localSheetId="2">#REF!</definedName>
    <definedName name="std_wgt_std_at" localSheetId="9">#REF!</definedName>
    <definedName name="std_wgt_std_at">#REF!</definedName>
    <definedName name="STOCKHOLDERS_EQUITY" localSheetId="18">#REF!</definedName>
    <definedName name="STOCKHOLDERS_EQUITY" localSheetId="17">#REF!</definedName>
    <definedName name="STOCKHOLDERS_EQUITY" localSheetId="23">#REF!</definedName>
    <definedName name="STOCKHOLDERS_EQUITY" localSheetId="20">#REF!</definedName>
    <definedName name="STOCKHOLDERS_EQUITY" localSheetId="26">#REF!</definedName>
    <definedName name="STOCKHOLDERS_EQUITY" localSheetId="7">#REF!</definedName>
    <definedName name="STOCKHOLDERS_EQUITY" localSheetId="30">#REF!</definedName>
    <definedName name="STOCKHOLDERS_EQUITY" localSheetId="2">#REF!</definedName>
    <definedName name="STOCKHOLDERS_EQUITY" localSheetId="9">#REF!</definedName>
    <definedName name="STOCKHOLDERS_EQUITY">#REF!</definedName>
    <definedName name="stp_adj_ni" localSheetId="18">#REF!</definedName>
    <definedName name="stp_adj_ni" localSheetId="17">#REF!</definedName>
    <definedName name="stp_adj_ni" localSheetId="23">#REF!</definedName>
    <definedName name="stp_adj_ni" localSheetId="20">#REF!</definedName>
    <definedName name="stp_adj_ni" localSheetId="26">#REF!</definedName>
    <definedName name="stp_adj_ni" localSheetId="7">#REF!</definedName>
    <definedName name="stp_adj_ni" localSheetId="30">#REF!</definedName>
    <definedName name="stp_adj_ni" localSheetId="2">#REF!</definedName>
    <definedName name="stp_adj_ni" localSheetId="9">#REF!</definedName>
    <definedName name="stp_adj_ni">#REF!</definedName>
    <definedName name="stp_cash" localSheetId="18">#REF!</definedName>
    <definedName name="stp_cash" localSheetId="17">#REF!</definedName>
    <definedName name="stp_cash" localSheetId="23">#REF!</definedName>
    <definedName name="stp_cash" localSheetId="20">#REF!</definedName>
    <definedName name="stp_cash" localSheetId="26">#REF!</definedName>
    <definedName name="stp_cash" localSheetId="7">#REF!</definedName>
    <definedName name="stp_cash" localSheetId="30">#REF!</definedName>
    <definedName name="stp_cash" localSheetId="2">#REF!</definedName>
    <definedName name="stp_cash" localSheetId="9">#REF!</definedName>
    <definedName name="stp_cash">#REF!</definedName>
    <definedName name="stp_cash_chg" localSheetId="18">#REF!</definedName>
    <definedName name="stp_cash_chg" localSheetId="17">#REF!</definedName>
    <definedName name="stp_cash_chg" localSheetId="23">#REF!</definedName>
    <definedName name="stp_cash_chg" localSheetId="20">#REF!</definedName>
    <definedName name="stp_cash_chg" localSheetId="26">#REF!</definedName>
    <definedName name="stp_cash_chg" localSheetId="7">#REF!</definedName>
    <definedName name="stp_cash_chg" localSheetId="30">#REF!</definedName>
    <definedName name="stp_cash_chg" localSheetId="2">#REF!</definedName>
    <definedName name="stp_cash_chg" localSheetId="9">#REF!</definedName>
    <definedName name="stp_cash_chg">#REF!</definedName>
    <definedName name="stp_cash_prel" localSheetId="18">#REF!</definedName>
    <definedName name="stp_cash_prel" localSheetId="17">#REF!</definedName>
    <definedName name="stp_cash_prel" localSheetId="23">#REF!</definedName>
    <definedName name="stp_cash_prel" localSheetId="20">#REF!</definedName>
    <definedName name="stp_cash_prel" localSheetId="26">#REF!</definedName>
    <definedName name="stp_cash_prel" localSheetId="7">#REF!</definedName>
    <definedName name="stp_cash_prel" localSheetId="30">#REF!</definedName>
    <definedName name="stp_cash_prel" localSheetId="2">#REF!</definedName>
    <definedName name="stp_cash_prel" localSheetId="9">#REF!</definedName>
    <definedName name="stp_cash_prel">#REF!</definedName>
    <definedName name="stp_excess_cash" localSheetId="18">#REF!</definedName>
    <definedName name="stp_excess_cash" localSheetId="17">#REF!</definedName>
    <definedName name="stp_excess_cash" localSheetId="23">#REF!</definedName>
    <definedName name="stp_excess_cash" localSheetId="20">#REF!</definedName>
    <definedName name="stp_excess_cash" localSheetId="26">#REF!</definedName>
    <definedName name="stp_excess_cash" localSheetId="7">#REF!</definedName>
    <definedName name="stp_excess_cash" localSheetId="30">#REF!</definedName>
    <definedName name="stp_excess_cash" localSheetId="2">#REF!</definedName>
    <definedName name="stp_excess_cash" localSheetId="9">#REF!</definedName>
    <definedName name="stp_excess_cash">#REF!</definedName>
    <definedName name="stp_intearn" localSheetId="18">#REF!</definedName>
    <definedName name="stp_intearn" localSheetId="17">#REF!</definedName>
    <definedName name="stp_intearn" localSheetId="23">#REF!</definedName>
    <definedName name="stp_intearn" localSheetId="20">#REF!</definedName>
    <definedName name="stp_intearn" localSheetId="26">#REF!</definedName>
    <definedName name="stp_intearn" localSheetId="7">#REF!</definedName>
    <definedName name="stp_intearn" localSheetId="30">#REF!</definedName>
    <definedName name="stp_intearn" localSheetId="2">#REF!</definedName>
    <definedName name="stp_intearn" localSheetId="9">#REF!</definedName>
    <definedName name="stp_intearn">#REF!</definedName>
    <definedName name="stp_intex" localSheetId="18">#REF!</definedName>
    <definedName name="stp_intex" localSheetId="17">#REF!</definedName>
    <definedName name="stp_intex" localSheetId="23">#REF!</definedName>
    <definedName name="stp_intex" localSheetId="20">#REF!</definedName>
    <definedName name="stp_intex" localSheetId="26">#REF!</definedName>
    <definedName name="stp_intex" localSheetId="7">#REF!</definedName>
    <definedName name="stp_intex" localSheetId="30">#REF!</definedName>
    <definedName name="stp_intex" localSheetId="2">#REF!</definedName>
    <definedName name="stp_intex" localSheetId="9">#REF!</definedName>
    <definedName name="stp_intex">#REF!</definedName>
    <definedName name="stp_oth_adj" localSheetId="18">#REF!</definedName>
    <definedName name="stp_oth_adj" localSheetId="17">#REF!</definedName>
    <definedName name="stp_oth_adj" localSheetId="23">#REF!</definedName>
    <definedName name="stp_oth_adj" localSheetId="20">#REF!</definedName>
    <definedName name="stp_oth_adj" localSheetId="26">#REF!</definedName>
    <definedName name="stp_oth_adj" localSheetId="7">#REF!</definedName>
    <definedName name="stp_oth_adj" localSheetId="30">#REF!</definedName>
    <definedName name="stp_oth_adj" localSheetId="2">#REF!</definedName>
    <definedName name="stp_oth_adj" localSheetId="9">#REF!</definedName>
    <definedName name="stp_oth_adj">#REF!</definedName>
    <definedName name="stp_stb" localSheetId="18">#REF!</definedName>
    <definedName name="stp_stb" localSheetId="17">#REF!</definedName>
    <definedName name="stp_stb" localSheetId="23">#REF!</definedName>
    <definedName name="stp_stb" localSheetId="20">#REF!</definedName>
    <definedName name="stp_stb" localSheetId="26">#REF!</definedName>
    <definedName name="stp_stb" localSheetId="7">#REF!</definedName>
    <definedName name="stp_stb" localSheetId="30">#REF!</definedName>
    <definedName name="stp_stb" localSheetId="2">#REF!</definedName>
    <definedName name="stp_stb" localSheetId="9">#REF!</definedName>
    <definedName name="stp_stb">#REF!</definedName>
    <definedName name="stp_std" localSheetId="18">#REF!</definedName>
    <definedName name="stp_std" localSheetId="17">#REF!</definedName>
    <definedName name="stp_std" localSheetId="23">#REF!</definedName>
    <definedName name="stp_std" localSheetId="20">#REF!</definedName>
    <definedName name="stp_std" localSheetId="26">#REF!</definedName>
    <definedName name="stp_std" localSheetId="7">#REF!</definedName>
    <definedName name="stp_std" localSheetId="30">#REF!</definedName>
    <definedName name="stp_std" localSheetId="2">#REF!</definedName>
    <definedName name="stp_std" localSheetId="9">#REF!</definedName>
    <definedName name="stp_std">#REF!</definedName>
    <definedName name="stp_std_prel" localSheetId="18">#REF!</definedName>
    <definedName name="stp_std_prel" localSheetId="17">#REF!</definedName>
    <definedName name="stp_std_prel" localSheetId="23">#REF!</definedName>
    <definedName name="stp_std_prel" localSheetId="20">#REF!</definedName>
    <definedName name="stp_std_prel" localSheetId="26">#REF!</definedName>
    <definedName name="stp_std_prel" localSheetId="7">#REF!</definedName>
    <definedName name="stp_std_prel" localSheetId="30">#REF!</definedName>
    <definedName name="stp_std_prel" localSheetId="2">#REF!</definedName>
    <definedName name="stp_std_prel" localSheetId="9">#REF!</definedName>
    <definedName name="stp_std_prel">#REF!</definedName>
    <definedName name="stp_stp" localSheetId="18">#REF!</definedName>
    <definedName name="stp_stp" localSheetId="17">#REF!</definedName>
    <definedName name="stp_stp" localSheetId="23">#REF!</definedName>
    <definedName name="stp_stp" localSheetId="20">#REF!</definedName>
    <definedName name="stp_stp" localSheetId="26">#REF!</definedName>
    <definedName name="stp_stp" localSheetId="7">#REF!</definedName>
    <definedName name="stp_stp" localSheetId="30">#REF!</definedName>
    <definedName name="stp_stp" localSheetId="2">#REF!</definedName>
    <definedName name="stp_stp" localSheetId="9">#REF!</definedName>
    <definedName name="stp_stp">#REF!</definedName>
    <definedName name="stp_stp_adj" localSheetId="18">#REF!</definedName>
    <definedName name="stp_stp_adj" localSheetId="17">#REF!</definedName>
    <definedName name="stp_stp_adj" localSheetId="23">#REF!</definedName>
    <definedName name="stp_stp_adj" localSheetId="20">#REF!</definedName>
    <definedName name="stp_stp_adj" localSheetId="26">#REF!</definedName>
    <definedName name="stp_stp_adj" localSheetId="7">#REF!</definedName>
    <definedName name="stp_stp_adj" localSheetId="30">#REF!</definedName>
    <definedName name="stp_stp_adj" localSheetId="2">#REF!</definedName>
    <definedName name="stp_stp_adj" localSheetId="9">#REF!</definedName>
    <definedName name="stp_stp_adj">#REF!</definedName>
    <definedName name="stp_tax" localSheetId="18">#REF!</definedName>
    <definedName name="stp_tax" localSheetId="17">#REF!</definedName>
    <definedName name="stp_tax" localSheetId="23">#REF!</definedName>
    <definedName name="stp_tax" localSheetId="20">#REF!</definedName>
    <definedName name="stp_tax" localSheetId="26">#REF!</definedName>
    <definedName name="stp_tax" localSheetId="7">#REF!</definedName>
    <definedName name="stp_tax" localSheetId="30">#REF!</definedName>
    <definedName name="stp_tax" localSheetId="2">#REF!</definedName>
    <definedName name="stp_tax" localSheetId="9">#REF!</definedName>
    <definedName name="stp_tax">#REF!</definedName>
    <definedName name="stpintex" localSheetId="18">#REF!</definedName>
    <definedName name="stpintex" localSheetId="17">#REF!</definedName>
    <definedName name="stpintex" localSheetId="23">#REF!</definedName>
    <definedName name="stpintex" localSheetId="20">#REF!</definedName>
    <definedName name="stpintex" localSheetId="26">#REF!</definedName>
    <definedName name="stpintex" localSheetId="7">#REF!</definedName>
    <definedName name="stpintex" localSheetId="30">#REF!</definedName>
    <definedName name="stpintex" localSheetId="2">#REF!</definedName>
    <definedName name="stpintex" localSheetId="9">#REF!</definedName>
    <definedName name="stpintex">#REF!</definedName>
    <definedName name="stratfordrecon" localSheetId="18">#REF!</definedName>
    <definedName name="stratfordrecon" localSheetId="17">#REF!</definedName>
    <definedName name="stratfordrecon" localSheetId="23">#REF!</definedName>
    <definedName name="stratfordrecon" localSheetId="20">#REF!</definedName>
    <definedName name="stratfordrecon" localSheetId="26">#REF!</definedName>
    <definedName name="stratfordrecon" localSheetId="7">#REF!</definedName>
    <definedName name="stratfordrecon" localSheetId="30">#REF!</definedName>
    <definedName name="stratfordrecon" localSheetId="2">#REF!</definedName>
    <definedName name="stratfordrecon" localSheetId="9">#REF!</definedName>
    <definedName name="stratfordrecon">#REF!</definedName>
    <definedName name="STRATIFIED_FUEL_CHARGE_CALCULATION" localSheetId="18">#REF!</definedName>
    <definedName name="STRATIFIED_FUEL_CHARGE_CALCULATION" localSheetId="17">#REF!</definedName>
    <definedName name="STRATIFIED_FUEL_CHARGE_CALCULATION" localSheetId="23">#REF!</definedName>
    <definedName name="STRATIFIED_FUEL_CHARGE_CALCULATION" localSheetId="20">#REF!</definedName>
    <definedName name="STRATIFIED_FUEL_CHARGE_CALCULATION" localSheetId="26">#REF!</definedName>
    <definedName name="STRATIFIED_FUEL_CHARGE_CALCULATION" localSheetId="7">#REF!</definedName>
    <definedName name="STRATIFIED_FUEL_CHARGE_CALCULATION" localSheetId="30">#REF!</definedName>
    <definedName name="STRATIFIED_FUEL_CHARGE_CALCULATION" localSheetId="2">#REF!</definedName>
    <definedName name="STRATIFIED_FUEL_CHARGE_CALCULATION" localSheetId="9">#REF!</definedName>
    <definedName name="STRATIFIED_FUEL_CHARGE_CALCULATION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 localSheetId="18">#REF!</definedName>
    <definedName name="StreetlightMaint2004" localSheetId="17">#REF!</definedName>
    <definedName name="StreetlightMaint2004" localSheetId="23">#REF!</definedName>
    <definedName name="StreetlightMaint2004" localSheetId="20">#REF!</definedName>
    <definedName name="StreetlightMaint2004" localSheetId="26">#REF!</definedName>
    <definedName name="StreetlightMaint2004" localSheetId="7">#REF!</definedName>
    <definedName name="StreetlightMaint2004" localSheetId="30">#REF!</definedName>
    <definedName name="StreetlightMaint2004" localSheetId="2">#REF!</definedName>
    <definedName name="StreetlightMaint2004" localSheetId="9">#REF!</definedName>
    <definedName name="StreetlightMaint2004">#REF!</definedName>
    <definedName name="STREETLIGHTS_INSTALLED">#REF!</definedName>
    <definedName name="StreetlightUnits">#REF!</definedName>
    <definedName name="STS" localSheetId="18">#REF!</definedName>
    <definedName name="STS" localSheetId="17">#REF!</definedName>
    <definedName name="STS" localSheetId="15">#REF!</definedName>
    <definedName name="STS" localSheetId="14">#REF!</definedName>
    <definedName name="STS" localSheetId="23">#REF!</definedName>
    <definedName name="STS" localSheetId="20">#REF!</definedName>
    <definedName name="STS" localSheetId="26">#REF!</definedName>
    <definedName name="STS" localSheetId="7">#REF!</definedName>
    <definedName name="STS" localSheetId="30">#REF!</definedName>
    <definedName name="STS" localSheetId="2">#REF!</definedName>
    <definedName name="STS" localSheetId="9">#REF!</definedName>
    <definedName name="STS">#REF!</definedName>
    <definedName name="stsaeryyjiutjdhg" localSheetId="18" hidden="1">{#N/A,#N/A,FALSE,"EXPENSE"}</definedName>
    <definedName name="stsaeryyjiutjdhg" localSheetId="17" hidden="1">{#N/A,#N/A,FALSE,"EXPENSE"}</definedName>
    <definedName name="stsaeryyjiutjdhg" localSheetId="23" hidden="1">{#N/A,#N/A,FALSE,"EXPENSE"}</definedName>
    <definedName name="stsaeryyjiutjdhg" localSheetId="20" hidden="1">{#N/A,#N/A,FALSE,"EXPENSE"}</definedName>
    <definedName name="stsaeryyjiutjdhg" localSheetId="26" hidden="1">{#N/A,#N/A,FALSE,"EXPENSE"}</definedName>
    <definedName name="stsaeryyjiutjdhg" localSheetId="7" hidden="1">{#N/A,#N/A,FALSE,"EXPENSE"}</definedName>
    <definedName name="stsaeryyjiutjdhg" localSheetId="30" hidden="1">{#N/A,#N/A,FALSE,"EXPENSE"}</definedName>
    <definedName name="stsaeryyjiutjdhg" localSheetId="2" hidden="1">{#N/A,#N/A,FALSE,"EXPENSE"}</definedName>
    <definedName name="stsaeryyjiutjdhg" localSheetId="9" hidden="1">{#N/A,#N/A,FALSE,"EXPENSE"}</definedName>
    <definedName name="stsaeryyjiutjdhg" hidden="1">{#N/A,#N/A,FALSE,"EXPENSE"}</definedName>
    <definedName name="STTAX" localSheetId="18">#REF!</definedName>
    <definedName name="STTAX" localSheetId="17">#REF!</definedName>
    <definedName name="STTAX" localSheetId="15">#REF!</definedName>
    <definedName name="STTAX" localSheetId="14">#REF!</definedName>
    <definedName name="STTAX" localSheetId="23">#REF!</definedName>
    <definedName name="STTAX" localSheetId="20">#REF!</definedName>
    <definedName name="STTAX" localSheetId="26">#REF!</definedName>
    <definedName name="STTAX" localSheetId="7">#REF!</definedName>
    <definedName name="STTAX" localSheetId="30">#REF!</definedName>
    <definedName name="STTAX" localSheetId="2">#REF!</definedName>
    <definedName name="STTAX" localSheetId="9">#REF!</definedName>
    <definedName name="STTAX">#REF!</definedName>
    <definedName name="STTAX1" localSheetId="18">#REF!</definedName>
    <definedName name="STTAX1" localSheetId="17">#REF!</definedName>
    <definedName name="STTAX1" localSheetId="15">#REF!</definedName>
    <definedName name="STTAX1" localSheetId="14">#REF!</definedName>
    <definedName name="STTAX1" localSheetId="23">#REF!</definedName>
    <definedName name="STTAX1" localSheetId="20">#REF!</definedName>
    <definedName name="STTAX1" localSheetId="26">#REF!</definedName>
    <definedName name="STTAX1" localSheetId="7">#REF!</definedName>
    <definedName name="STTAX1" localSheetId="30">#REF!</definedName>
    <definedName name="STTAX1" localSheetId="2">#REF!</definedName>
    <definedName name="STTAX1" localSheetId="9">#REF!</definedName>
    <definedName name="STTAX1">#REF!</definedName>
    <definedName name="StTaxApport" localSheetId="18">#REF!</definedName>
    <definedName name="StTaxApport" localSheetId="17">#REF!</definedName>
    <definedName name="StTaxApport" localSheetId="15">#REF!</definedName>
    <definedName name="StTaxApport" localSheetId="14">#REF!</definedName>
    <definedName name="StTaxApport" localSheetId="23">#REF!</definedName>
    <definedName name="StTaxApport" localSheetId="20">#REF!</definedName>
    <definedName name="StTaxApport" localSheetId="26">#REF!</definedName>
    <definedName name="StTaxApport" localSheetId="7">#REF!</definedName>
    <definedName name="StTaxApport" localSheetId="30">#REF!</definedName>
    <definedName name="StTaxApport" localSheetId="2">#REF!</definedName>
    <definedName name="StTaxApport" localSheetId="9">#REF!</definedName>
    <definedName name="StTaxApport">#REF!</definedName>
    <definedName name="Stupid" hidden="1">0</definedName>
    <definedName name="SUM" localSheetId="18">#REF!</definedName>
    <definedName name="SUM" localSheetId="17">#REF!</definedName>
    <definedName name="SUM" localSheetId="23">#REF!</definedName>
    <definedName name="SUM" localSheetId="20">#REF!</definedName>
    <definedName name="SUM" localSheetId="26">#REF!</definedName>
    <definedName name="SUM" localSheetId="7">#REF!</definedName>
    <definedName name="SUM" localSheetId="30">#REF!</definedName>
    <definedName name="SUM" localSheetId="2">#REF!</definedName>
    <definedName name="SUM" localSheetId="9">#REF!</definedName>
    <definedName name="SUM">#REF!</definedName>
    <definedName name="SUMMARY" localSheetId="18">#REF!</definedName>
    <definedName name="SUMMARY" localSheetId="17">#REF!</definedName>
    <definedName name="Summary">#REF!</definedName>
    <definedName name="SUMRY_BY_TIME" localSheetId="18">#REF!</definedName>
    <definedName name="SUMRY_BY_TIME" localSheetId="17">#REF!</definedName>
    <definedName name="SUMRY_BY_TIME" localSheetId="23">#REF!</definedName>
    <definedName name="SUMRY_BY_TIME" localSheetId="20">#REF!</definedName>
    <definedName name="SUMRY_BY_TIME" localSheetId="26">#REF!</definedName>
    <definedName name="SUMRY_BY_TIME" localSheetId="7">#REF!</definedName>
    <definedName name="SUMRY_BY_TIME" localSheetId="30">#REF!</definedName>
    <definedName name="SUMRY_BY_TIME" localSheetId="2">#REF!</definedName>
    <definedName name="SUMRY_BY_TIME" localSheetId="9">#REF!</definedName>
    <definedName name="SUMRY_BY_TIME">#REF!</definedName>
    <definedName name="SUMRY_BY_YEAR" localSheetId="18">#REF!</definedName>
    <definedName name="SUMRY_BY_YEAR" localSheetId="17">#REF!</definedName>
    <definedName name="SUMRY_BY_YEAR" localSheetId="23">#REF!</definedName>
    <definedName name="SUMRY_BY_YEAR" localSheetId="20">#REF!</definedName>
    <definedName name="SUMRY_BY_YEAR" localSheetId="26">#REF!</definedName>
    <definedName name="SUMRY_BY_YEAR" localSheetId="7">#REF!</definedName>
    <definedName name="SUMRY_BY_YEAR" localSheetId="30">#REF!</definedName>
    <definedName name="SUMRY_BY_YEAR" localSheetId="2">#REF!</definedName>
    <definedName name="SUMRY_BY_YEAR" localSheetId="9">#REF!</definedName>
    <definedName name="SUMRY_BY_YEAR">#REF!</definedName>
    <definedName name="Supp_mwh" localSheetId="18">#REF!</definedName>
    <definedName name="Supp_mwh" localSheetId="17">#REF!</definedName>
    <definedName name="Supp_mwh" localSheetId="15">#REF!</definedName>
    <definedName name="Supp_mwh" localSheetId="14">#REF!</definedName>
    <definedName name="Supp_mwh" localSheetId="23">#REF!</definedName>
    <definedName name="Supp_mwh" localSheetId="20">#REF!</definedName>
    <definedName name="Supp_mwh" localSheetId="26">#REF!</definedName>
    <definedName name="Supp_mwh" localSheetId="7">#REF!</definedName>
    <definedName name="Supp_mwh" localSheetId="30">#REF!</definedName>
    <definedName name="Supp_mwh" localSheetId="2">#REF!</definedName>
    <definedName name="Supp_mwh" localSheetId="9">#REF!</definedName>
    <definedName name="Supp_mwh">#REF!</definedName>
    <definedName name="SupportOrgRates">#REF!</definedName>
    <definedName name="SURVRPT" localSheetId="18">#REF!</definedName>
    <definedName name="SURVRPT" localSheetId="17">#REF!</definedName>
    <definedName name="SURVRPT" localSheetId="23">#REF!</definedName>
    <definedName name="SURVRPT" localSheetId="20">#REF!</definedName>
    <definedName name="SURVRPT" localSheetId="26">#REF!</definedName>
    <definedName name="SURVRPT" localSheetId="7">#REF!</definedName>
    <definedName name="SURVRPT" localSheetId="30">#REF!</definedName>
    <definedName name="SURVRPT" localSheetId="2">#REF!</definedName>
    <definedName name="SURVRPT" localSheetId="9">#REF!</definedName>
    <definedName name="SURVRPT">#REF!</definedName>
    <definedName name="Swvu.print2." localSheetId="18" hidden="1">#REF!</definedName>
    <definedName name="Swvu.print2." localSheetId="17" hidden="1">#REF!</definedName>
    <definedName name="Swvu.print2." localSheetId="23" hidden="1">#REF!</definedName>
    <definedName name="Swvu.print2." localSheetId="20" hidden="1">#REF!</definedName>
    <definedName name="Swvu.print2." localSheetId="26" hidden="1">#REF!</definedName>
    <definedName name="Swvu.print2." localSheetId="7" hidden="1">#REF!</definedName>
    <definedName name="Swvu.print2." localSheetId="30" hidden="1">#REF!</definedName>
    <definedName name="Swvu.print2." localSheetId="2" hidden="1">#REF!</definedName>
    <definedName name="Swvu.print2." localSheetId="9" hidden="1">#REF!</definedName>
    <definedName name="Swvu.print2." hidden="1">#REF!</definedName>
    <definedName name="Swvu.print3." localSheetId="18" hidden="1">#REF!</definedName>
    <definedName name="Swvu.print3." localSheetId="17" hidden="1">#REF!</definedName>
    <definedName name="Swvu.print3." localSheetId="23" hidden="1">#REF!</definedName>
    <definedName name="Swvu.print3." localSheetId="20" hidden="1">#REF!</definedName>
    <definedName name="Swvu.print3." localSheetId="26" hidden="1">#REF!</definedName>
    <definedName name="Swvu.print3." localSheetId="7" hidden="1">#REF!</definedName>
    <definedName name="Swvu.print3." localSheetId="30" hidden="1">#REF!</definedName>
    <definedName name="Swvu.print3." localSheetId="2" hidden="1">#REF!</definedName>
    <definedName name="Swvu.print3." localSheetId="9" hidden="1">#REF!</definedName>
    <definedName name="Swvu.print3." hidden="1">#REF!</definedName>
    <definedName name="T" localSheetId="18">#REF!</definedName>
    <definedName name="T" localSheetId="17">#REF!</definedName>
    <definedName name="T" localSheetId="15">#REF!</definedName>
    <definedName name="T" localSheetId="14">#REF!</definedName>
    <definedName name="T">#REF!</definedName>
    <definedName name="t5terer" localSheetId="18" hidden="1">{#N/A,#N/A,FALSE,"EXPENSE"}</definedName>
    <definedName name="t5terer" localSheetId="17" hidden="1">{#N/A,#N/A,FALSE,"EXPENSE"}</definedName>
    <definedName name="t5terer" localSheetId="23" hidden="1">{#N/A,#N/A,FALSE,"EXPENSE"}</definedName>
    <definedName name="t5terer" localSheetId="20" hidden="1">{#N/A,#N/A,FALSE,"EXPENSE"}</definedName>
    <definedName name="t5terer" localSheetId="26" hidden="1">{#N/A,#N/A,FALSE,"EXPENSE"}</definedName>
    <definedName name="t5terer" localSheetId="7" hidden="1">{#N/A,#N/A,FALSE,"EXPENSE"}</definedName>
    <definedName name="t5terer" localSheetId="30" hidden="1">{#N/A,#N/A,FALSE,"EXPENSE"}</definedName>
    <definedName name="t5terer" localSheetId="2" hidden="1">{#N/A,#N/A,FALSE,"EXPENSE"}</definedName>
    <definedName name="t5terer" localSheetId="9" hidden="1">{#N/A,#N/A,FALSE,"EXPENSE"}</definedName>
    <definedName name="t5terer" hidden="1">{#N/A,#N/A,FALSE,"EXPENSE"}</definedName>
    <definedName name="TA" localSheetId="18">#REF!</definedName>
    <definedName name="TA" localSheetId="17">#REF!</definedName>
    <definedName name="TA" localSheetId="15">#REF!</definedName>
    <definedName name="TA" localSheetId="14">#REF!</definedName>
    <definedName name="TA" localSheetId="23">#REF!</definedName>
    <definedName name="TA" localSheetId="20">#REF!</definedName>
    <definedName name="TA" localSheetId="26">#REF!</definedName>
    <definedName name="TA" localSheetId="7">#REF!</definedName>
    <definedName name="TA" localSheetId="30">#REF!</definedName>
    <definedName name="TA" localSheetId="2">#REF!</definedName>
    <definedName name="TA" localSheetId="9">#REF!</definedName>
    <definedName name="TA">#REF!</definedName>
    <definedName name="table_1" localSheetId="18">#REF!</definedName>
    <definedName name="table_1" localSheetId="17">#REF!</definedName>
    <definedName name="table_1" localSheetId="15">#REF!</definedName>
    <definedName name="table_1" localSheetId="14">#REF!</definedName>
    <definedName name="table_1" localSheetId="23">#REF!</definedName>
    <definedName name="table_1" localSheetId="20">#REF!</definedName>
    <definedName name="table_1" localSheetId="26">#REF!</definedName>
    <definedName name="table_1" localSheetId="7">#REF!</definedName>
    <definedName name="table_1" localSheetId="30">#REF!</definedName>
    <definedName name="table_1" localSheetId="2">#REF!</definedName>
    <definedName name="table_1" localSheetId="9">#REF!</definedName>
    <definedName name="table_1">#REF!</definedName>
    <definedName name="Target2" localSheetId="18">#REF!</definedName>
    <definedName name="Target2" localSheetId="17">#REF!</definedName>
    <definedName name="Target2" localSheetId="15">#REF!</definedName>
    <definedName name="Target2" localSheetId="14">#REF!</definedName>
    <definedName name="Target2" localSheetId="23">#REF!</definedName>
    <definedName name="Target2" localSheetId="20">#REF!</definedName>
    <definedName name="Target2" localSheetId="26">#REF!</definedName>
    <definedName name="Target2" localSheetId="7">#REF!</definedName>
    <definedName name="Target2" localSheetId="30">#REF!</definedName>
    <definedName name="Target2" localSheetId="2">#REF!</definedName>
    <definedName name="Target2" localSheetId="9">#REF!</definedName>
    <definedName name="Target2">#REF!</definedName>
    <definedName name="TARP" localSheetId="18">#REF!</definedName>
    <definedName name="TARP" localSheetId="17">#REF!</definedName>
    <definedName name="TARP" localSheetId="15">#REF!</definedName>
    <definedName name="TARP" localSheetId="14">#REF!</definedName>
    <definedName name="TARP" localSheetId="23">#REF!</definedName>
    <definedName name="TARP" localSheetId="20">#REF!</definedName>
    <definedName name="TARP" localSheetId="26">#REF!</definedName>
    <definedName name="TARP" localSheetId="7">#REF!</definedName>
    <definedName name="TARP" localSheetId="30">#REF!</definedName>
    <definedName name="TARP" localSheetId="2">#REF!</definedName>
    <definedName name="TARP" localSheetId="9">#REF!</definedName>
    <definedName name="TARP">#REF!</definedName>
    <definedName name="TARP_0708" localSheetId="18">#REF!</definedName>
    <definedName name="TARP_0708" localSheetId="17">#REF!</definedName>
    <definedName name="TARP_0708" localSheetId="23">#REF!</definedName>
    <definedName name="TARP_0708" localSheetId="20">#REF!</definedName>
    <definedName name="TARP_0708" localSheetId="26">#REF!</definedName>
    <definedName name="TARP_0708" localSheetId="7">#REF!</definedName>
    <definedName name="TARP_0708" localSheetId="30">#REF!</definedName>
    <definedName name="TARP_0708" localSheetId="2">#REF!</definedName>
    <definedName name="TARP_0708" localSheetId="9">#REF!</definedName>
    <definedName name="TARP_0708">#REF!</definedName>
    <definedName name="tax_app_rate_nc" localSheetId="18">#REF!</definedName>
    <definedName name="tax_app_rate_nc" localSheetId="17">#REF!</definedName>
    <definedName name="tax_app_rate_nc" localSheetId="23">#REF!</definedName>
    <definedName name="tax_app_rate_nc" localSheetId="20">#REF!</definedName>
    <definedName name="tax_app_rate_nc" localSheetId="26">#REF!</definedName>
    <definedName name="tax_app_rate_nc" localSheetId="7">#REF!</definedName>
    <definedName name="tax_app_rate_nc" localSheetId="30">#REF!</definedName>
    <definedName name="tax_app_rate_nc" localSheetId="2">#REF!</definedName>
    <definedName name="tax_app_rate_nc" localSheetId="9">#REF!</definedName>
    <definedName name="tax_app_rate_nc">#REF!</definedName>
    <definedName name="tax_app_rate_sc" localSheetId="18">#REF!</definedName>
    <definedName name="tax_app_rate_sc" localSheetId="17">#REF!</definedName>
    <definedName name="tax_app_rate_sc" localSheetId="23">#REF!</definedName>
    <definedName name="tax_app_rate_sc" localSheetId="20">#REF!</definedName>
    <definedName name="tax_app_rate_sc" localSheetId="26">#REF!</definedName>
    <definedName name="tax_app_rate_sc" localSheetId="7">#REF!</definedName>
    <definedName name="tax_app_rate_sc" localSheetId="30">#REF!</definedName>
    <definedName name="tax_app_rate_sc" localSheetId="2">#REF!</definedName>
    <definedName name="tax_app_rate_sc" localSheetId="9">#REF!</definedName>
    <definedName name="tax_app_rate_sc">#REF!</definedName>
    <definedName name="Tax_Rate" localSheetId="18">#REF!</definedName>
    <definedName name="Tax_Rate" localSheetId="17">#REF!</definedName>
    <definedName name="Tax_Rate" localSheetId="23">#REF!</definedName>
    <definedName name="Tax_Rate" localSheetId="20">#REF!</definedName>
    <definedName name="Tax_Rate" localSheetId="26">#REF!</definedName>
    <definedName name="Tax_Rate" localSheetId="7">#REF!</definedName>
    <definedName name="Tax_Rate" localSheetId="30">#REF!</definedName>
    <definedName name="Tax_Rate" localSheetId="2">#REF!</definedName>
    <definedName name="Tax_Rate" localSheetId="9">#REF!</definedName>
    <definedName name="Tax_Rate">#REF!</definedName>
    <definedName name="Tax_Rt">#REF!</definedName>
    <definedName name="Tax_Year">#REF!</definedName>
    <definedName name="taxable_plant" localSheetId="18">INDEX('Benefit Load Act &amp; Bud Yrs'!bs_netplant,1,'Benefit Load Act &amp; Bud Yrs'!period_summary_col)</definedName>
    <definedName name="taxable_plant" localSheetId="17">INDEX('Benefits Charged to DEF'!bs_netplant,1,'Benefits Charged to DEF'!period_summary_col)</definedName>
    <definedName name="taxable_plant" localSheetId="15">INDEX([0]!bs_netplant,1,[0]!period_summary_col)</definedName>
    <definedName name="taxable_plant" localSheetId="14">INDEX(bs_netplant,1,period_summary_col)</definedName>
    <definedName name="taxable_plant" localSheetId="23">INDEX('Support 0926000 &amp; 0926600 ---&gt;'!bs_netplant,1,'Support 0926000 &amp; 0926600 ---&gt;'!period_summary_col)</definedName>
    <definedName name="taxable_plant" localSheetId="20">INDEX('Support FERC 926999 NSC--&gt;'!bs_netplant,1,'Support FERC 926999 NSC--&gt;'!period_summary_col)</definedName>
    <definedName name="taxable_plant" localSheetId="26">INDEX('Support Financials --&gt;'!bs_netplant,1,'Support Financials --&gt;'!period_summary_col)</definedName>
    <definedName name="taxable_plant" localSheetId="7">INDEX('Support O&amp;M vs Capital---&gt;'!bs_netplant,1,'Support O&amp;M vs Capital---&gt;'!period_summary_col)</definedName>
    <definedName name="taxable_plant" localSheetId="30">INDEX('Support Other ---&gt;'!bs_netplant,1,'Support Other ---&gt;'!period_summary_col)</definedName>
    <definedName name="taxable_plant" localSheetId="2">INDEX('Support Payroll--&gt;'!bs_netplant,1,'Support Payroll--&gt;'!period_summary_col)</definedName>
    <definedName name="taxable_plant" localSheetId="9">INDEX('Support Total Benefits ---&gt;'!bs_netplant,1,'Support Total Benefits ---&gt;'!period_summary_col)</definedName>
    <definedName name="taxable_plant">INDEX(bs_netplant,1,period_summary_col)</definedName>
    <definedName name="TAXAMT" localSheetId="18">#REF!</definedName>
    <definedName name="TAXAMT" localSheetId="17">#REF!</definedName>
    <definedName name="TAXAMT" localSheetId="15">#REF!</definedName>
    <definedName name="TAXAMT" localSheetId="14">#REF!</definedName>
    <definedName name="TAXAMT" localSheetId="23">#REF!</definedName>
    <definedName name="TAXAMT" localSheetId="20">#REF!</definedName>
    <definedName name="TAXAMT" localSheetId="26">#REF!</definedName>
    <definedName name="TAXAMT" localSheetId="7">#REF!</definedName>
    <definedName name="TAXAMT" localSheetId="30">#REF!</definedName>
    <definedName name="TAXAMT" localSheetId="2">#REF!</definedName>
    <definedName name="TAXAMT" localSheetId="9">#REF!</definedName>
    <definedName name="TAXAMT">#REF!</definedName>
    <definedName name="TAXCHECK" localSheetId="18">#REF!</definedName>
    <definedName name="TAXCHECK" localSheetId="17">#REF!</definedName>
    <definedName name="TAXCHECK" localSheetId="23">#REF!</definedName>
    <definedName name="TAXCHECK" localSheetId="20">#REF!</definedName>
    <definedName name="TAXCHECK" localSheetId="26">#REF!</definedName>
    <definedName name="TAXCHECK" localSheetId="7">#REF!</definedName>
    <definedName name="TAXCHECK" localSheetId="30">#REF!</definedName>
    <definedName name="TAXCHECK" localSheetId="2">#REF!</definedName>
    <definedName name="TAXCHECK" localSheetId="9">#REF!</definedName>
    <definedName name="TAXCHECK">#REF!</definedName>
    <definedName name="TAXDEP" localSheetId="18">#REF!</definedName>
    <definedName name="TAXDEP" localSheetId="17">#REF!</definedName>
    <definedName name="TAXDEP" localSheetId="23">#REF!</definedName>
    <definedName name="TAXDEP" localSheetId="20">#REF!</definedName>
    <definedName name="TAXDEP" localSheetId="26">#REF!</definedName>
    <definedName name="TAXDEP" localSheetId="7">#REF!</definedName>
    <definedName name="TAXDEP" localSheetId="30">#REF!</definedName>
    <definedName name="TAXDEP" localSheetId="2">#REF!</definedName>
    <definedName name="TAXDEP" localSheetId="9">#REF!</definedName>
    <definedName name="TAXDEP">#REF!</definedName>
    <definedName name="TAXINC" localSheetId="18">#REF!</definedName>
    <definedName name="TAXINC" localSheetId="17">#REF!</definedName>
    <definedName name="TAXINC" localSheetId="23">#REF!</definedName>
    <definedName name="TAXINC" localSheetId="20">#REF!</definedName>
    <definedName name="TAXINC" localSheetId="26">#REF!</definedName>
    <definedName name="TAXINC" localSheetId="7">#REF!</definedName>
    <definedName name="TAXINC" localSheetId="30">#REF!</definedName>
    <definedName name="TAXINC" localSheetId="2">#REF!</definedName>
    <definedName name="TAXINC" localSheetId="9">#REF!</definedName>
    <definedName name="TAXINC">#REF!</definedName>
    <definedName name="taxinfo_yr1" localSheetId="18">#REF!</definedName>
    <definedName name="taxinfo_yr1" localSheetId="17">#REF!</definedName>
    <definedName name="taxinfo_yr1" localSheetId="23">#REF!</definedName>
    <definedName name="taxinfo_yr1" localSheetId="20">#REF!</definedName>
    <definedName name="taxinfo_yr1" localSheetId="26">#REF!</definedName>
    <definedName name="taxinfo_yr1" localSheetId="7">#REF!</definedName>
    <definedName name="taxinfo_yr1" localSheetId="30">#REF!</definedName>
    <definedName name="taxinfo_yr1" localSheetId="2">#REF!</definedName>
    <definedName name="taxinfo_yr1" localSheetId="9">#REF!</definedName>
    <definedName name="taxinfo_yr1">#REF!</definedName>
    <definedName name="TaxRate">#REF!</definedName>
    <definedName name="TAXRECONTABLE" localSheetId="18">#REF!</definedName>
    <definedName name="TAXRECONTABLE" localSheetId="17">#REF!</definedName>
    <definedName name="TAXRECONTABLE" localSheetId="15">#REF!</definedName>
    <definedName name="TAXRECONTABLE" localSheetId="14">#REF!</definedName>
    <definedName name="TAXRECONTABLE" localSheetId="23">#REF!</definedName>
    <definedName name="TAXRECONTABLE" localSheetId="20">#REF!</definedName>
    <definedName name="TAXRECONTABLE" localSheetId="26">#REF!</definedName>
    <definedName name="TAXRECONTABLE" localSheetId="7">#REF!</definedName>
    <definedName name="TAXRECONTABLE" localSheetId="30">#REF!</definedName>
    <definedName name="TAXRECONTABLE" localSheetId="2">#REF!</definedName>
    <definedName name="TAXRECONTABLE" localSheetId="9">#REF!</definedName>
    <definedName name="TAXRECONTABLE">#REF!</definedName>
    <definedName name="TAXSALV" localSheetId="18">#REF!</definedName>
    <definedName name="TAXSALV" localSheetId="17">#REF!</definedName>
    <definedName name="TAXSALV" localSheetId="23">#REF!</definedName>
    <definedName name="TAXSALV" localSheetId="20">#REF!</definedName>
    <definedName name="TAXSALV" localSheetId="26">#REF!</definedName>
    <definedName name="TAXSALV" localSheetId="7">#REF!</definedName>
    <definedName name="TAXSALV" localSheetId="30">#REF!</definedName>
    <definedName name="TAXSALV" localSheetId="2">#REF!</definedName>
    <definedName name="TAXSALV" localSheetId="9">#REF!</definedName>
    <definedName name="TAXSALV">#REF!</definedName>
    <definedName name="TAXTABLE" localSheetId="18">#REF!</definedName>
    <definedName name="TAXTABLE" localSheetId="17">#REF!</definedName>
    <definedName name="TAXTABLE" localSheetId="23">#REF!</definedName>
    <definedName name="TAXTABLE" localSheetId="20">#REF!</definedName>
    <definedName name="TAXTABLE" localSheetId="26">#REF!</definedName>
    <definedName name="TAXTABLE" localSheetId="7">#REF!</definedName>
    <definedName name="TAXTABLE" localSheetId="30">#REF!</definedName>
    <definedName name="TAXTABLE" localSheetId="2">#REF!</definedName>
    <definedName name="TAXTABLE" localSheetId="9">#REF!</definedName>
    <definedName name="TAXTABLE">#REF!</definedName>
    <definedName name="TB" localSheetId="18">#REF!</definedName>
    <definedName name="TB" localSheetId="17">#REF!</definedName>
    <definedName name="TB" localSheetId="23">#REF!</definedName>
    <definedName name="TB" localSheetId="20">#REF!</definedName>
    <definedName name="TB" localSheetId="26">#REF!</definedName>
    <definedName name="TB" localSheetId="7">#REF!</definedName>
    <definedName name="TB" localSheetId="30">#REF!</definedName>
    <definedName name="TB" localSheetId="2">#REF!</definedName>
    <definedName name="TB" localSheetId="9">#REF!</definedName>
    <definedName name="TB">#REF!</definedName>
    <definedName name="TC" localSheetId="18">#REF!</definedName>
    <definedName name="TC" localSheetId="17">#REF!</definedName>
    <definedName name="TC" localSheetId="23">#REF!</definedName>
    <definedName name="TC" localSheetId="20">#REF!</definedName>
    <definedName name="TC" localSheetId="26">#REF!</definedName>
    <definedName name="TC" localSheetId="7">#REF!</definedName>
    <definedName name="TC" localSheetId="30">#REF!</definedName>
    <definedName name="TC" localSheetId="2">#REF!</definedName>
    <definedName name="TC" localSheetId="9">#REF!</definedName>
    <definedName name="TC">#REF!</definedName>
    <definedName name="TDS" localSheetId="18">#REF!</definedName>
    <definedName name="TDS" localSheetId="17">#REF!</definedName>
    <definedName name="TDS" localSheetId="23">#REF!</definedName>
    <definedName name="TDS" localSheetId="20">#REF!</definedName>
    <definedName name="TDS" localSheetId="26">#REF!</definedName>
    <definedName name="TDS" localSheetId="7">#REF!</definedName>
    <definedName name="TDS" localSheetId="30">#REF!</definedName>
    <definedName name="TDS" localSheetId="2">#REF!</definedName>
    <definedName name="TDS" localSheetId="9">#REF!</definedName>
    <definedName name="TDS">#REF!</definedName>
    <definedName name="team" hidden="1">255</definedName>
    <definedName name="Temp_2" localSheetId="18" hidden="1">{#N/A,#N/A,FALSE,"Assessment";#N/A,#N/A,FALSE,"Staffing";#N/A,#N/A,FALSE,"Hires";#N/A,#N/A,FALSE,"Assumptions"}</definedName>
    <definedName name="Temp_2" localSheetId="17" hidden="1">{#N/A,#N/A,FALSE,"Assessment";#N/A,#N/A,FALSE,"Staffing";#N/A,#N/A,FALSE,"Hires";#N/A,#N/A,FALSE,"Assumptions"}</definedName>
    <definedName name="Temp_2" localSheetId="15" hidden="1">{#N/A,#N/A,FALSE,"Assessment";#N/A,#N/A,FALSE,"Staffing";#N/A,#N/A,FALSE,"Hires";#N/A,#N/A,FALSE,"Assumptions"}</definedName>
    <definedName name="Temp_2" localSheetId="14" hidden="1">{#N/A,#N/A,FALSE,"Assessment";#N/A,#N/A,FALSE,"Staffing";#N/A,#N/A,FALSE,"Hires";#N/A,#N/A,FALSE,"Assumptions"}</definedName>
    <definedName name="Temp_2" localSheetId="23" hidden="1">{#N/A,#N/A,FALSE,"Assessment";#N/A,#N/A,FALSE,"Staffing";#N/A,#N/A,FALSE,"Hires";#N/A,#N/A,FALSE,"Assumptions"}</definedName>
    <definedName name="Temp_2" localSheetId="20" hidden="1">{#N/A,#N/A,FALSE,"Assessment";#N/A,#N/A,FALSE,"Staffing";#N/A,#N/A,FALSE,"Hires";#N/A,#N/A,FALSE,"Assumptions"}</definedName>
    <definedName name="Temp_2" localSheetId="26" hidden="1">{#N/A,#N/A,FALSE,"Assessment";#N/A,#N/A,FALSE,"Staffing";#N/A,#N/A,FALSE,"Hires";#N/A,#N/A,FALSE,"Assumptions"}</definedName>
    <definedName name="Temp_2" localSheetId="7" hidden="1">{#N/A,#N/A,FALSE,"Assessment";#N/A,#N/A,FALSE,"Staffing";#N/A,#N/A,FALSE,"Hires";#N/A,#N/A,FALSE,"Assumptions"}</definedName>
    <definedName name="Temp_2" localSheetId="30" hidden="1">{#N/A,#N/A,FALSE,"Assessment";#N/A,#N/A,FALSE,"Staffing";#N/A,#N/A,FALSE,"Hires";#N/A,#N/A,FALSE,"Assumptions"}</definedName>
    <definedName name="Temp_2" localSheetId="2" hidden="1">{#N/A,#N/A,FALSE,"Assessment";#N/A,#N/A,FALSE,"Staffing";#N/A,#N/A,FALSE,"Hires";#N/A,#N/A,FALSE,"Assumptions"}</definedName>
    <definedName name="Temp_2" localSheetId="9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18" hidden="1">{#N/A,#N/A,FALSE,"Assessment";#N/A,#N/A,FALSE,"Staffing";#N/A,#N/A,FALSE,"Hires";#N/A,#N/A,FALSE,"Assumptions"}</definedName>
    <definedName name="Temp_3" localSheetId="17" hidden="1">{#N/A,#N/A,FALSE,"Assessment";#N/A,#N/A,FALSE,"Staffing";#N/A,#N/A,FALSE,"Hires";#N/A,#N/A,FALSE,"Assumptions"}</definedName>
    <definedName name="Temp_3" localSheetId="15" hidden="1">{#N/A,#N/A,FALSE,"Assessment";#N/A,#N/A,FALSE,"Staffing";#N/A,#N/A,FALSE,"Hires";#N/A,#N/A,FALSE,"Assumptions"}</definedName>
    <definedName name="Temp_3" localSheetId="14" hidden="1">{#N/A,#N/A,FALSE,"Assessment";#N/A,#N/A,FALSE,"Staffing";#N/A,#N/A,FALSE,"Hires";#N/A,#N/A,FALSE,"Assumptions"}</definedName>
    <definedName name="Temp_3" localSheetId="23" hidden="1">{#N/A,#N/A,FALSE,"Assessment";#N/A,#N/A,FALSE,"Staffing";#N/A,#N/A,FALSE,"Hires";#N/A,#N/A,FALSE,"Assumptions"}</definedName>
    <definedName name="Temp_3" localSheetId="20" hidden="1">{#N/A,#N/A,FALSE,"Assessment";#N/A,#N/A,FALSE,"Staffing";#N/A,#N/A,FALSE,"Hires";#N/A,#N/A,FALSE,"Assumptions"}</definedName>
    <definedName name="Temp_3" localSheetId="26" hidden="1">{#N/A,#N/A,FALSE,"Assessment";#N/A,#N/A,FALSE,"Staffing";#N/A,#N/A,FALSE,"Hires";#N/A,#N/A,FALSE,"Assumptions"}</definedName>
    <definedName name="Temp_3" localSheetId="7" hidden="1">{#N/A,#N/A,FALSE,"Assessment";#N/A,#N/A,FALSE,"Staffing";#N/A,#N/A,FALSE,"Hires";#N/A,#N/A,FALSE,"Assumptions"}</definedName>
    <definedName name="Temp_3" localSheetId="30" hidden="1">{#N/A,#N/A,FALSE,"Assessment";#N/A,#N/A,FALSE,"Staffing";#N/A,#N/A,FALSE,"Hires";#N/A,#N/A,FALSE,"Assumptions"}</definedName>
    <definedName name="Temp_3" localSheetId="2" hidden="1">{#N/A,#N/A,FALSE,"Assessment";#N/A,#N/A,FALSE,"Staffing";#N/A,#N/A,FALSE,"Hires";#N/A,#N/A,FALSE,"Assumptions"}</definedName>
    <definedName name="Temp_3" localSheetId="9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emptable" localSheetId="18">#REF!</definedName>
    <definedName name="temptable" localSheetId="17">#REF!</definedName>
    <definedName name="temptable" localSheetId="15">#REF!</definedName>
    <definedName name="temptable" localSheetId="14">#REF!</definedName>
    <definedName name="temptable" localSheetId="23">#REF!</definedName>
    <definedName name="temptable" localSheetId="20">#REF!</definedName>
    <definedName name="temptable" localSheetId="26">#REF!</definedName>
    <definedName name="temptable" localSheetId="7">#REF!</definedName>
    <definedName name="temptable" localSheetId="30">#REF!</definedName>
    <definedName name="temptable" localSheetId="2">#REF!</definedName>
    <definedName name="temptable" localSheetId="9">#REF!</definedName>
    <definedName name="temptable">#REF!</definedName>
    <definedName name="test" localSheetId="18" hidden="1">{"Reconciliation 151",#N/A,FALSE,"A"}</definedName>
    <definedName name="test" localSheetId="17" hidden="1">{"Reconciliation 151",#N/A,FALSE,"A"}</definedName>
    <definedName name="test" localSheetId="15" hidden="1">{"Reconciliation 151",#N/A,FALSE,"A"}</definedName>
    <definedName name="test" localSheetId="14" hidden="1">{"Reconciliation 151",#N/A,FALSE,"A"}</definedName>
    <definedName name="test" localSheetId="23" hidden="1">{"Reconciliation 151",#N/A,FALSE,"A"}</definedName>
    <definedName name="test" localSheetId="20" hidden="1">{"Reconciliation 151",#N/A,FALSE,"A"}</definedName>
    <definedName name="test" localSheetId="26" hidden="1">{"Reconciliation 151",#N/A,FALSE,"A"}</definedName>
    <definedName name="test" localSheetId="7" hidden="1">{"Reconciliation 151",#N/A,FALSE,"A"}</definedName>
    <definedName name="test" localSheetId="30" hidden="1">{"Reconciliation 151",#N/A,FALSE,"A"}</definedName>
    <definedName name="test" localSheetId="2" hidden="1">{"Reconciliation 151",#N/A,FALSE,"A"}</definedName>
    <definedName name="test" localSheetId="9" hidden="1">{"Reconciliation 151",#N/A,FALSE,"A"}</definedName>
    <definedName name="test" hidden="1">{"Reconciliation 151",#N/A,FALSE,"A"}</definedName>
    <definedName name="test1" localSheetId="18" hidden="1">{"Page 1",#N/A,FALSE,"Sheet1";"Page 2",#N/A,FALSE,"Sheet1"}</definedName>
    <definedName name="test1" localSheetId="17" hidden="1">{"Page 1",#N/A,FALSE,"Sheet1";"Page 2",#N/A,FALSE,"Sheet1"}</definedName>
    <definedName name="test1" localSheetId="15" hidden="1">{"Page 1",#N/A,FALSE,"Sheet1";"Page 2",#N/A,FALSE,"Sheet1"}</definedName>
    <definedName name="test1" localSheetId="14" hidden="1">{"Page 1",#N/A,FALSE,"Sheet1";"Page 2",#N/A,FALSE,"Sheet1"}</definedName>
    <definedName name="test1" localSheetId="23" hidden="1">{"Page 1",#N/A,FALSE,"Sheet1";"Page 2",#N/A,FALSE,"Sheet1"}</definedName>
    <definedName name="test1" localSheetId="20" hidden="1">{"Page 1",#N/A,FALSE,"Sheet1";"Page 2",#N/A,FALSE,"Sheet1"}</definedName>
    <definedName name="test1" localSheetId="26" hidden="1">{"Page 1",#N/A,FALSE,"Sheet1";"Page 2",#N/A,FALSE,"Sheet1"}</definedName>
    <definedName name="test1" localSheetId="7" hidden="1">{"Page 1",#N/A,FALSE,"Sheet1";"Page 2",#N/A,FALSE,"Sheet1"}</definedName>
    <definedName name="test1" localSheetId="30" hidden="1">{"Page 1",#N/A,FALSE,"Sheet1";"Page 2",#N/A,FALSE,"Sheet1"}</definedName>
    <definedName name="test1" localSheetId="2" hidden="1">{"Page 1",#N/A,FALSE,"Sheet1";"Page 2",#N/A,FALSE,"Sheet1"}</definedName>
    <definedName name="test1" localSheetId="9" hidden="1">{"Page 1",#N/A,FALSE,"Sheet1";"Page 2",#N/A,FALSE,"Sheet1"}</definedName>
    <definedName name="test1" hidden="1">{"Page 1",#N/A,FALSE,"Sheet1";"Page 2",#N/A,FALSE,"Sheet1"}</definedName>
    <definedName name="test2" localSheetId="18" hidden="1">{"Page 1",#N/A,FALSE,"Sheet1";"Page 2",#N/A,FALSE,"Sheet1"}</definedName>
    <definedName name="test2" localSheetId="17" hidden="1">{"Page 1",#N/A,FALSE,"Sheet1";"Page 2",#N/A,FALSE,"Sheet1"}</definedName>
    <definedName name="test2" localSheetId="15" hidden="1">{"Page 1",#N/A,FALSE,"Sheet1";"Page 2",#N/A,FALSE,"Sheet1"}</definedName>
    <definedName name="test2" localSheetId="14" hidden="1">{"Page 1",#N/A,FALSE,"Sheet1";"Page 2",#N/A,FALSE,"Sheet1"}</definedName>
    <definedName name="test2" localSheetId="23" hidden="1">{"Page 1",#N/A,FALSE,"Sheet1";"Page 2",#N/A,FALSE,"Sheet1"}</definedName>
    <definedName name="test2" localSheetId="20" hidden="1">{"Page 1",#N/A,FALSE,"Sheet1";"Page 2",#N/A,FALSE,"Sheet1"}</definedName>
    <definedName name="test2" localSheetId="26" hidden="1">{"Page 1",#N/A,FALSE,"Sheet1";"Page 2",#N/A,FALSE,"Sheet1"}</definedName>
    <definedName name="test2" localSheetId="7" hidden="1">{"Page 1",#N/A,FALSE,"Sheet1";"Page 2",#N/A,FALSE,"Sheet1"}</definedName>
    <definedName name="test2" localSheetId="30" hidden="1">{"Page 1",#N/A,FALSE,"Sheet1";"Page 2",#N/A,FALSE,"Sheet1"}</definedName>
    <definedName name="test2" localSheetId="2" hidden="1">{"Page 1",#N/A,FALSE,"Sheet1";"Page 2",#N/A,FALSE,"Sheet1"}</definedName>
    <definedName name="test2" localSheetId="9" hidden="1">{"Page 1",#N/A,FALSE,"Sheet1";"Page 2",#N/A,FALSE,"Sheet1"}</definedName>
    <definedName name="test2" hidden="1">{"Page 1",#N/A,FALSE,"Sheet1";"Page 2",#N/A,FALSE,"Sheet1"}</definedName>
    <definedName name="testpage" localSheetId="18" hidden="1">{"Page 1",#N/A,FALSE,"Sheet1";"Page 2",#N/A,FALSE,"Sheet1"}</definedName>
    <definedName name="testpage" localSheetId="17" hidden="1">{"Page 1",#N/A,FALSE,"Sheet1";"Page 2",#N/A,FALSE,"Sheet1"}</definedName>
    <definedName name="testpage" localSheetId="23" hidden="1">{"Page 1",#N/A,FALSE,"Sheet1";"Page 2",#N/A,FALSE,"Sheet1"}</definedName>
    <definedName name="testpage" localSheetId="20" hidden="1">{"Page 1",#N/A,FALSE,"Sheet1";"Page 2",#N/A,FALSE,"Sheet1"}</definedName>
    <definedName name="testpage" localSheetId="26" hidden="1">{"Page 1",#N/A,FALSE,"Sheet1";"Page 2",#N/A,FALSE,"Sheet1"}</definedName>
    <definedName name="testpage" localSheetId="7" hidden="1">{"Page 1",#N/A,FALSE,"Sheet1";"Page 2",#N/A,FALSE,"Sheet1"}</definedName>
    <definedName name="testpage" localSheetId="30" hidden="1">{"Page 1",#N/A,FALSE,"Sheet1";"Page 2",#N/A,FALSE,"Sheet1"}</definedName>
    <definedName name="testpage" localSheetId="2" hidden="1">{"Page 1",#N/A,FALSE,"Sheet1";"Page 2",#N/A,FALSE,"Sheet1"}</definedName>
    <definedName name="testpage" localSheetId="9" hidden="1">{"Page 1",#N/A,FALSE,"Sheet1";"Page 2",#N/A,FALSE,"Sheet1"}</definedName>
    <definedName name="testpage" hidden="1">{"Page 1",#N/A,FALSE,"Sheet1";"Page 2",#N/A,FALSE,"Sheet1"}</definedName>
    <definedName name="TestYr">#REF!</definedName>
    <definedName name="TextFileName" localSheetId="18">#REF!</definedName>
    <definedName name="TextFileName" localSheetId="17">#REF!</definedName>
    <definedName name="TextFileName" localSheetId="15">#REF!</definedName>
    <definedName name="TextFileName" localSheetId="14">#REF!</definedName>
    <definedName name="TextFileName" localSheetId="23">#REF!</definedName>
    <definedName name="TextFileName" localSheetId="20">#REF!</definedName>
    <definedName name="TextFileName" localSheetId="26">#REF!</definedName>
    <definedName name="TextFileName" localSheetId="7">#REF!</definedName>
    <definedName name="TextFileName" localSheetId="30">#REF!</definedName>
    <definedName name="TextFileName" localSheetId="2">#REF!</definedName>
    <definedName name="TextFileName" localSheetId="9">#REF!</definedName>
    <definedName name="TextFileName">#REF!</definedName>
    <definedName name="TextRefCopyRangeCount" localSheetId="23" hidden="1">1</definedName>
    <definedName name="TextRefCopyRangeCount" localSheetId="20" hidden="1">1</definedName>
    <definedName name="TextRefCopyRangeCount" localSheetId="26" hidden="1">1</definedName>
    <definedName name="TextRefCopyRangeCount" localSheetId="7" hidden="1">1</definedName>
    <definedName name="TextRefCopyRangeCount" localSheetId="30" hidden="1">1</definedName>
    <definedName name="TextRefCopyRangeCount" localSheetId="2" hidden="1">1</definedName>
    <definedName name="TextRefCopyRangeCount" localSheetId="9" hidden="1">1</definedName>
    <definedName name="TextRefCopyRangeCount" hidden="1">6</definedName>
    <definedName name="tgrgfdgfdg" localSheetId="18" hidden="1">{#N/A,#N/A,FALSE,"EXPENSE"}</definedName>
    <definedName name="tgrgfdgfdg" localSheetId="17" hidden="1">{#N/A,#N/A,FALSE,"EXPENSE"}</definedName>
    <definedName name="tgrgfdgfdg" localSheetId="23" hidden="1">{#N/A,#N/A,FALSE,"EXPENSE"}</definedName>
    <definedName name="tgrgfdgfdg" localSheetId="20" hidden="1">{#N/A,#N/A,FALSE,"EXPENSE"}</definedName>
    <definedName name="tgrgfdgfdg" localSheetId="26" hidden="1">{#N/A,#N/A,FALSE,"EXPENSE"}</definedName>
    <definedName name="tgrgfdgfdg" localSheetId="7" hidden="1">{#N/A,#N/A,FALSE,"EXPENSE"}</definedName>
    <definedName name="tgrgfdgfdg" localSheetId="30" hidden="1">{#N/A,#N/A,FALSE,"EXPENSE"}</definedName>
    <definedName name="tgrgfdgfdg" localSheetId="2" hidden="1">{#N/A,#N/A,FALSE,"EXPENSE"}</definedName>
    <definedName name="tgrgfdgfdg" localSheetId="9" hidden="1">{#N/A,#N/A,FALSE,"EXPENSE"}</definedName>
    <definedName name="tgrgfdgfdg" hidden="1">{#N/A,#N/A,FALSE,"EXPENSE"}</definedName>
    <definedName name="title_def" localSheetId="18">#REF!</definedName>
    <definedName name="title_def" localSheetId="17">#REF!</definedName>
    <definedName name="title_def" localSheetId="15">#REF!</definedName>
    <definedName name="title_def" localSheetId="14">#REF!</definedName>
    <definedName name="title_def" localSheetId="23">#REF!</definedName>
    <definedName name="title_def" localSheetId="20">#REF!</definedName>
    <definedName name="title_def" localSheetId="26">#REF!</definedName>
    <definedName name="title_def" localSheetId="7">#REF!</definedName>
    <definedName name="title_def" localSheetId="30">#REF!</definedName>
    <definedName name="title_def" localSheetId="2">#REF!</definedName>
    <definedName name="title_def" localSheetId="9">#REF!</definedName>
    <definedName name="title_def">#REF!</definedName>
    <definedName name="TITLE1" localSheetId="18">#REF!</definedName>
    <definedName name="TITLE1" localSheetId="17">#REF!</definedName>
    <definedName name="TITLE1" localSheetId="15">#REF!</definedName>
    <definedName name="TITLE1" localSheetId="14">#REF!</definedName>
    <definedName name="TITLE1" localSheetId="23">#REF!</definedName>
    <definedName name="TITLE1" localSheetId="20">#REF!</definedName>
    <definedName name="TITLE1" localSheetId="26">#REF!</definedName>
    <definedName name="TITLE1" localSheetId="7">#REF!</definedName>
    <definedName name="TITLE1" localSheetId="30">#REF!</definedName>
    <definedName name="TITLE1" localSheetId="2">#REF!</definedName>
    <definedName name="TITLE1" localSheetId="9">#REF!</definedName>
    <definedName name="TITLE1">#REF!</definedName>
    <definedName name="TITLE2" localSheetId="18">#REF!</definedName>
    <definedName name="TITLE2" localSheetId="17">#REF!</definedName>
    <definedName name="TITLE2" localSheetId="15">#REF!</definedName>
    <definedName name="TITLE2" localSheetId="14">#REF!</definedName>
    <definedName name="TITLE2" localSheetId="23">#REF!</definedName>
    <definedName name="TITLE2" localSheetId="20">#REF!</definedName>
    <definedName name="TITLE2" localSheetId="26">#REF!</definedName>
    <definedName name="TITLE2" localSheetId="7">#REF!</definedName>
    <definedName name="TITLE2" localSheetId="30">#REF!</definedName>
    <definedName name="TITLE2" localSheetId="2">#REF!</definedName>
    <definedName name="TITLE2" localSheetId="9">#REF!</definedName>
    <definedName name="TITLE2">#REF!</definedName>
    <definedName name="TITLES" localSheetId="18">#REF!</definedName>
    <definedName name="TITLES" localSheetId="17">#REF!</definedName>
    <definedName name="TITLES" localSheetId="23">#REF!</definedName>
    <definedName name="TITLES" localSheetId="20">#REF!</definedName>
    <definedName name="TITLES" localSheetId="26">#REF!</definedName>
    <definedName name="TITLES" localSheetId="7">#REF!</definedName>
    <definedName name="TITLES" localSheetId="30">#REF!</definedName>
    <definedName name="TITLES" localSheetId="2">#REF!</definedName>
    <definedName name="TITLES" localSheetId="9">#REF!</definedName>
    <definedName name="TITLES">#REF!</definedName>
    <definedName name="TITLES2" localSheetId="18">#REF!</definedName>
    <definedName name="TITLES2" localSheetId="17">#REF!</definedName>
    <definedName name="TITLES2" localSheetId="23">#REF!</definedName>
    <definedName name="TITLES2" localSheetId="20">#REF!</definedName>
    <definedName name="TITLES2" localSheetId="26">#REF!</definedName>
    <definedName name="TITLES2" localSheetId="7">#REF!</definedName>
    <definedName name="TITLES2" localSheetId="30">#REF!</definedName>
    <definedName name="TITLES2" localSheetId="2">#REF!</definedName>
    <definedName name="TITLES2" localSheetId="9">#REF!</definedName>
    <definedName name="TITLES2">#REF!</definedName>
    <definedName name="tom" localSheetId="18" hidden="1">{#N/A,#N/A,FALSE,"EXPENSE"}</definedName>
    <definedName name="tom" localSheetId="17" hidden="1">{#N/A,#N/A,FALSE,"EXPENSE"}</definedName>
    <definedName name="tom" localSheetId="23" hidden="1">{#N/A,#N/A,FALSE,"EXPENSE"}</definedName>
    <definedName name="tom" localSheetId="20" hidden="1">{#N/A,#N/A,FALSE,"EXPENSE"}</definedName>
    <definedName name="tom" localSheetId="26" hidden="1">{#N/A,#N/A,FALSE,"EXPENSE"}</definedName>
    <definedName name="tom" localSheetId="7" hidden="1">{#N/A,#N/A,FALSE,"EXPENSE"}</definedName>
    <definedName name="tom" localSheetId="30" hidden="1">{#N/A,#N/A,FALSE,"EXPENSE"}</definedName>
    <definedName name="tom" localSheetId="2" hidden="1">{#N/A,#N/A,FALSE,"EXPENSE"}</definedName>
    <definedName name="tom" localSheetId="9" hidden="1">{#N/A,#N/A,FALSE,"EXPENSE"}</definedName>
    <definedName name="tom" hidden="1">{#N/A,#N/A,FALSE,"EXPENSE"}</definedName>
    <definedName name="ton" localSheetId="18" hidden="1">{#N/A,#N/A,FALSE,"EXPENSE"}</definedName>
    <definedName name="ton" localSheetId="17" hidden="1">{#N/A,#N/A,FALSE,"EXPENSE"}</definedName>
    <definedName name="ton" localSheetId="23" hidden="1">{#N/A,#N/A,FALSE,"EXPENSE"}</definedName>
    <definedName name="ton" localSheetId="20" hidden="1">{#N/A,#N/A,FALSE,"EXPENSE"}</definedName>
    <definedName name="ton" localSheetId="26" hidden="1">{#N/A,#N/A,FALSE,"EXPENSE"}</definedName>
    <definedName name="ton" localSheetId="7" hidden="1">{#N/A,#N/A,FALSE,"EXPENSE"}</definedName>
    <definedName name="ton" localSheetId="30" hidden="1">{#N/A,#N/A,FALSE,"EXPENSE"}</definedName>
    <definedName name="ton" localSheetId="2" hidden="1">{#N/A,#N/A,FALSE,"EXPENSE"}</definedName>
    <definedName name="ton" localSheetId="9" hidden="1">{#N/A,#N/A,FALSE,"EXPENSE"}</definedName>
    <definedName name="ton" hidden="1">{#N/A,#N/A,FALSE,"EXPENSE"}</definedName>
    <definedName name="TOP" localSheetId="18">#REF!</definedName>
    <definedName name="TOP" localSheetId="17">#REF!</definedName>
    <definedName name="TOP" localSheetId="15">#REF!</definedName>
    <definedName name="TOP" localSheetId="14">#REF!</definedName>
    <definedName name="TOP" localSheetId="23">#REF!</definedName>
    <definedName name="TOP" localSheetId="20">#REF!</definedName>
    <definedName name="TOP" localSheetId="26">#REF!</definedName>
    <definedName name="TOP" localSheetId="7">#REF!</definedName>
    <definedName name="TOP" localSheetId="30">#REF!</definedName>
    <definedName name="TOP" localSheetId="2">#REF!</definedName>
    <definedName name="TOP" localSheetId="9">#REF!</definedName>
    <definedName name="TOP">#REF!</definedName>
    <definedName name="topp" localSheetId="18">#REF!</definedName>
    <definedName name="topp" localSheetId="17">#REF!</definedName>
    <definedName name="topp" localSheetId="23">#REF!</definedName>
    <definedName name="topp" localSheetId="20">#REF!</definedName>
    <definedName name="topp" localSheetId="26">#REF!</definedName>
    <definedName name="topp" localSheetId="7">#REF!</definedName>
    <definedName name="topp" localSheetId="30">#REF!</definedName>
    <definedName name="topp" localSheetId="2">#REF!</definedName>
    <definedName name="topp" localSheetId="9">#REF!</definedName>
    <definedName name="topp">#REF!</definedName>
    <definedName name="Total_Emissions" localSheetId="18">#REF!</definedName>
    <definedName name="Total_Emissions" localSheetId="17">#REF!</definedName>
    <definedName name="Total_Emissions" localSheetId="23">#REF!</definedName>
    <definedName name="Total_Emissions" localSheetId="20">#REF!</definedName>
    <definedName name="Total_Emissions" localSheetId="26">#REF!</definedName>
    <definedName name="Total_Emissions" localSheetId="7">#REF!</definedName>
    <definedName name="Total_Emissions" localSheetId="30">#REF!</definedName>
    <definedName name="Total_Emissions" localSheetId="2">#REF!</definedName>
    <definedName name="Total_Emissions" localSheetId="9">#REF!</definedName>
    <definedName name="Total_Emissions">#REF!</definedName>
    <definedName name="Total_Lease_Interest" localSheetId="18">#REF!</definedName>
    <definedName name="Total_Lease_Interest" localSheetId="17">#REF!</definedName>
    <definedName name="Total_Lease_Interest" localSheetId="23">#REF!</definedName>
    <definedName name="Total_Lease_Interest" localSheetId="20">#REF!</definedName>
    <definedName name="Total_Lease_Interest" localSheetId="26">#REF!</definedName>
    <definedName name="Total_Lease_Interest" localSheetId="7">#REF!</definedName>
    <definedName name="Total_Lease_Interest" localSheetId="30">#REF!</definedName>
    <definedName name="Total_Lease_Interest" localSheetId="2">#REF!</definedName>
    <definedName name="Total_Lease_Interest" localSheetId="9">#REF!</definedName>
    <definedName name="Total_Lease_Interest">#REF!</definedName>
    <definedName name="Total_Lease_Payments" localSheetId="18">#REF!</definedName>
    <definedName name="Total_Lease_Payments" localSheetId="17">#REF!</definedName>
    <definedName name="Total_Lease_Payments" localSheetId="23">#REF!</definedName>
    <definedName name="Total_Lease_Payments" localSheetId="20">#REF!</definedName>
    <definedName name="Total_Lease_Payments" localSheetId="26">#REF!</definedName>
    <definedName name="Total_Lease_Payments" localSheetId="7">#REF!</definedName>
    <definedName name="Total_Lease_Payments" localSheetId="30">#REF!</definedName>
    <definedName name="Total_Lease_Payments" localSheetId="2">#REF!</definedName>
    <definedName name="Total_Lease_Payments" localSheetId="9">#REF!</definedName>
    <definedName name="Total_Lease_Payments">#REF!</definedName>
    <definedName name="Total_Lease_Principal" localSheetId="18">#REF!</definedName>
    <definedName name="Total_Lease_Principal" localSheetId="17">#REF!</definedName>
    <definedName name="Total_Lease_Principal" localSheetId="23">#REF!</definedName>
    <definedName name="Total_Lease_Principal" localSheetId="20">#REF!</definedName>
    <definedName name="Total_Lease_Principal" localSheetId="26">#REF!</definedName>
    <definedName name="Total_Lease_Principal" localSheetId="7">#REF!</definedName>
    <definedName name="Total_Lease_Principal" localSheetId="30">#REF!</definedName>
    <definedName name="Total_Lease_Principal" localSheetId="2">#REF!</definedName>
    <definedName name="Total_Lease_Principal" localSheetId="9">#REF!</definedName>
    <definedName name="Total_Lease_Principal">#REF!</definedName>
    <definedName name="Total_OTC_MTM_2003">#REF!</definedName>
    <definedName name="Total_OTC_MTM_2004">#REF!</definedName>
    <definedName name="Total_OTC_MTM_2005">#REF!</definedName>
    <definedName name="Total_OTC_MTM_2006">#REF!</definedName>
    <definedName name="Total_OTC_MTM_2007">#REF!</definedName>
    <definedName name="Total_Payment" localSheetId="18">Scheduled_Payment+Extra_Payment</definedName>
    <definedName name="Total_Payment" localSheetId="17">Scheduled_Payment+Extra_Payment</definedName>
    <definedName name="Total_Payment" localSheetId="21">Scheduled_Payment+Extra_Payment</definedName>
    <definedName name="Total_Payment" localSheetId="25">Scheduled_Payment+Extra_Payment</definedName>
    <definedName name="Total_Payment" localSheetId="15">Scheduled_Payment+Extra_Payment</definedName>
    <definedName name="Total_Payment" localSheetId="14">Scheduled_Payment+Extra_Payment</definedName>
    <definedName name="Total_Payment" localSheetId="6">Scheduled_Payment+Extra_Payment</definedName>
    <definedName name="Total_Payment" localSheetId="5">Scheduled_Payment+Extra_Payment</definedName>
    <definedName name="Total_Payment" localSheetId="4">Scheduled_Payment+Extra_Payment</definedName>
    <definedName name="Total_Payment" localSheetId="13">Scheduled_Payment+Extra_Payment</definedName>
    <definedName name="Total_Payment" localSheetId="23">Scheduled_Payment+Extra_Payment</definedName>
    <definedName name="Total_Payment" localSheetId="20">Scheduled_Payment+Extra_Payment</definedName>
    <definedName name="Total_Payment" localSheetId="26">Scheduled_Payment+Extra_Payment</definedName>
    <definedName name="Total_Payment" localSheetId="7">Scheduled_Payment+Extra_Payment</definedName>
    <definedName name="Total_Payment" localSheetId="30">Scheduled_Payment+Extra_Payment</definedName>
    <definedName name="Total_Payment" localSheetId="2">Scheduled_Payment+Extra_Payment</definedName>
    <definedName name="Total_Payment" localSheetId="9">Scheduled_Payment+Extra_Payment</definedName>
    <definedName name="Total_Payment" localSheetId="12">Scheduled_Payment+Extra_Payment</definedName>
    <definedName name="Total_Payment" localSheetId="10">Scheduled_Payment+Extra_Payment</definedName>
    <definedName name="Total_Payment">Scheduled_Payment+Extra_Payment</definedName>
    <definedName name="Total_Supplemental" localSheetId="18">#REF!</definedName>
    <definedName name="Total_Supplemental" localSheetId="17">#REF!</definedName>
    <definedName name="Total_Supplemental" localSheetId="15">#REF!</definedName>
    <definedName name="Total_Supplemental" localSheetId="14">#REF!</definedName>
    <definedName name="Total_Supplemental" localSheetId="23">#REF!</definedName>
    <definedName name="Total_Supplemental" localSheetId="20">#REF!</definedName>
    <definedName name="Total_Supplemental" localSheetId="26">#REF!</definedName>
    <definedName name="Total_Supplemental" localSheetId="7">#REF!</definedName>
    <definedName name="Total_Supplemental" localSheetId="30">#REF!</definedName>
    <definedName name="Total_Supplemental" localSheetId="2">#REF!</definedName>
    <definedName name="Total_Supplemental" localSheetId="9">#REF!</definedName>
    <definedName name="Total_Supplemental">#REF!</definedName>
    <definedName name="TOTAL_YEAR" localSheetId="18">#REF!</definedName>
    <definedName name="TOTAL_YEAR" localSheetId="17">#REF!</definedName>
    <definedName name="TOTAL_YEAR">#REF!</definedName>
    <definedName name="Total1" localSheetId="18">#REF!</definedName>
    <definedName name="Total1" localSheetId="17">#REF!</definedName>
    <definedName name="Total1" localSheetId="15">#REF!</definedName>
    <definedName name="Total1" localSheetId="14">#REF!</definedName>
    <definedName name="Total1" localSheetId="23">#REF!</definedName>
    <definedName name="Total1" localSheetId="20">#REF!</definedName>
    <definedName name="Total1" localSheetId="26">#REF!</definedName>
    <definedName name="Total1" localSheetId="7">#REF!</definedName>
    <definedName name="Total1" localSheetId="30">#REF!</definedName>
    <definedName name="Total1" localSheetId="2">#REF!</definedName>
    <definedName name="Total1" localSheetId="9">#REF!</definedName>
    <definedName name="Total1">#REF!</definedName>
    <definedName name="total2" localSheetId="18">#REF!</definedName>
    <definedName name="total2" localSheetId="17">#REF!</definedName>
    <definedName name="total2" localSheetId="23">#REF!</definedName>
    <definedName name="total2" localSheetId="20">#REF!</definedName>
    <definedName name="total2" localSheetId="26">#REF!</definedName>
    <definedName name="total2" localSheetId="7">#REF!</definedName>
    <definedName name="total2" localSheetId="30">#REF!</definedName>
    <definedName name="total2" localSheetId="2">#REF!</definedName>
    <definedName name="total2" localSheetId="9">#REF!</definedName>
    <definedName name="total2">#REF!</definedName>
    <definedName name="total3" localSheetId="18">#REF!</definedName>
    <definedName name="total3" localSheetId="17">#REF!</definedName>
    <definedName name="total3" localSheetId="23">#REF!</definedName>
    <definedName name="total3" localSheetId="20">#REF!</definedName>
    <definedName name="total3" localSheetId="26">#REF!</definedName>
    <definedName name="total3" localSheetId="7">#REF!</definedName>
    <definedName name="total3" localSheetId="30">#REF!</definedName>
    <definedName name="total3" localSheetId="2">#REF!</definedName>
    <definedName name="total3" localSheetId="9">#REF!</definedName>
    <definedName name="total3">#REF!</definedName>
    <definedName name="TotalAllocp1" localSheetId="18">#REF!</definedName>
    <definedName name="TotalAllocp1" localSheetId="17">#REF!</definedName>
    <definedName name="TotalAllocp1" localSheetId="23">#REF!</definedName>
    <definedName name="TotalAllocp1" localSheetId="20">#REF!</definedName>
    <definedName name="TotalAllocp1" localSheetId="26">#REF!</definedName>
    <definedName name="TotalAllocp1" localSheetId="7">#REF!</definedName>
    <definedName name="TotalAllocp1" localSheetId="30">#REF!</definedName>
    <definedName name="TotalAllocp1" localSheetId="2">#REF!</definedName>
    <definedName name="TotalAllocp1" localSheetId="9">#REF!</definedName>
    <definedName name="TotalAllocp1">#REF!</definedName>
    <definedName name="TotalAllocp2" localSheetId="18">#REF!</definedName>
    <definedName name="TotalAllocp2" localSheetId="17">#REF!</definedName>
    <definedName name="TotalAllocp2" localSheetId="23">#REF!</definedName>
    <definedName name="TotalAllocp2" localSheetId="20">#REF!</definedName>
    <definedName name="TotalAllocp2" localSheetId="26">#REF!</definedName>
    <definedName name="TotalAllocp2" localSheetId="7">#REF!</definedName>
    <definedName name="TotalAllocp2" localSheetId="30">#REF!</definedName>
    <definedName name="TotalAllocp2" localSheetId="2">#REF!</definedName>
    <definedName name="TotalAllocp2" localSheetId="9">#REF!</definedName>
    <definedName name="TotalAllocp2">#REF!</definedName>
    <definedName name="Totals_Jun" localSheetId="18">#REF!</definedName>
    <definedName name="Totals_Jun" localSheetId="17">#REF!</definedName>
    <definedName name="Totals_Jun" localSheetId="23">#REF!</definedName>
    <definedName name="Totals_Jun" localSheetId="20">#REF!</definedName>
    <definedName name="Totals_Jun" localSheetId="26">#REF!</definedName>
    <definedName name="Totals_Jun" localSheetId="7">#REF!</definedName>
    <definedName name="Totals_Jun" localSheetId="30">#REF!</definedName>
    <definedName name="Totals_Jun" localSheetId="2">#REF!</definedName>
    <definedName name="Totals_Jun" localSheetId="9">#REF!</definedName>
    <definedName name="Totals_Jun">#REF!</definedName>
    <definedName name="TOTCHG_C" localSheetId="18">#REF!</definedName>
    <definedName name="TOTCHG_C" localSheetId="17">#REF!</definedName>
    <definedName name="TOTCHG_C" localSheetId="23">#REF!</definedName>
    <definedName name="TOTCHG_C" localSheetId="20">#REF!</definedName>
    <definedName name="TOTCHG_C" localSheetId="26">#REF!</definedName>
    <definedName name="TOTCHG_C" localSheetId="7">#REF!</definedName>
    <definedName name="TOTCHG_C" localSheetId="30">#REF!</definedName>
    <definedName name="TOTCHG_C" localSheetId="2">#REF!</definedName>
    <definedName name="TOTCHG_C" localSheetId="9">#REF!</definedName>
    <definedName name="TOTCHG_C">#REF!</definedName>
    <definedName name="TOTCHG_D" localSheetId="18">#REF!</definedName>
    <definedName name="TOTCHG_D" localSheetId="17">#REF!</definedName>
    <definedName name="TOTCHG_D">#REF!</definedName>
    <definedName name="Totl_Revenue_Data">#REF!</definedName>
    <definedName name="TP.1" localSheetId="18">#REF!</definedName>
    <definedName name="TP.1" localSheetId="17">#REF!</definedName>
    <definedName name="TP.1" localSheetId="15">#REF!</definedName>
    <definedName name="TP.1" localSheetId="14">#REF!</definedName>
    <definedName name="TP.1" localSheetId="23">#REF!</definedName>
    <definedName name="TP.1" localSheetId="20">#REF!</definedName>
    <definedName name="TP.1" localSheetId="26">#REF!</definedName>
    <definedName name="TP.1" localSheetId="7">#REF!</definedName>
    <definedName name="TP.1" localSheetId="30">#REF!</definedName>
    <definedName name="TP.1" localSheetId="2">#REF!</definedName>
    <definedName name="TP.1" localSheetId="9">#REF!</definedName>
    <definedName name="TP.1">#REF!</definedName>
    <definedName name="TP_Footer_User" localSheetId="15" hidden="1">"Dylan Moser"</definedName>
    <definedName name="TP_Footer_User" localSheetId="14" hidden="1">"Dylan Moser"</definedName>
    <definedName name="TP_Footer_User" hidden="1">"combsk"</definedName>
    <definedName name="TP_Footer_Version" hidden="1">"v4.00"</definedName>
    <definedName name="TPAYNE" hidden="1">#REF!</definedName>
    <definedName name="tran_apr">#REF!</definedName>
    <definedName name="tran_aug">#REF!</definedName>
    <definedName name="tran_dec">#REF!</definedName>
    <definedName name="tran_feb">#REF!</definedName>
    <definedName name="tran_jan">#REF!</definedName>
    <definedName name="tran_jul">#REF!</definedName>
    <definedName name="tran_jun">#REF!</definedName>
    <definedName name="tran_mar">#REF!</definedName>
    <definedName name="tran_may">#REF!</definedName>
    <definedName name="tran_nov">#REF!</definedName>
    <definedName name="tran_oct">#REF!</definedName>
    <definedName name="tran_sep">#REF!</definedName>
    <definedName name="TRANS_ALL">#REF!</definedName>
    <definedName name="TransMerchant">#REF!</definedName>
    <definedName name="tre" localSheetId="18" hidden="1">{#N/A,#N/A,FALSE,"Aging Summary";#N/A,#N/A,FALSE,"Ratio Analysis";#N/A,#N/A,FALSE,"Test 120 Day Accts";#N/A,#N/A,FALSE,"Tickmarks"}</definedName>
    <definedName name="tre" localSheetId="17" hidden="1">{#N/A,#N/A,FALSE,"Aging Summary";#N/A,#N/A,FALSE,"Ratio Analysis";#N/A,#N/A,FALSE,"Test 120 Day Accts";#N/A,#N/A,FALSE,"Tickmarks"}</definedName>
    <definedName name="tre" localSheetId="33" hidden="1">{#N/A,#N/A,FALSE,"Aging Summary";#N/A,#N/A,FALSE,"Ratio Analysis";#N/A,#N/A,FALSE,"Test 120 Day Accts";#N/A,#N/A,FALSE,"Tickmarks"}</definedName>
    <definedName name="tre" localSheetId="15" hidden="1">{#N/A,#N/A,FALSE,"Aging Summary";#N/A,#N/A,FALSE,"Ratio Analysis";#N/A,#N/A,FALSE,"Test 120 Day Accts";#N/A,#N/A,FALSE,"Tickmarks"}</definedName>
    <definedName name="tre" localSheetId="14" hidden="1">{#N/A,#N/A,FALSE,"Aging Summary";#N/A,#N/A,FALSE,"Ratio Analysis";#N/A,#N/A,FALSE,"Test 120 Day Accts";#N/A,#N/A,FALSE,"Tickmarks"}</definedName>
    <definedName name="tre" localSheetId="0" hidden="1">{#N/A,#N/A,FALSE,"Aging Summary";#N/A,#N/A,FALSE,"Ratio Analysis";#N/A,#N/A,FALSE,"Test 120 Day Accts";#N/A,#N/A,FALSE,"Tickmarks"}</definedName>
    <definedName name="tre" localSheetId="23" hidden="1">{#N/A,#N/A,FALSE,"Aging Summary";#N/A,#N/A,FALSE,"Ratio Analysis";#N/A,#N/A,FALSE,"Test 120 Day Accts";#N/A,#N/A,FALSE,"Tickmarks"}</definedName>
    <definedName name="tre" localSheetId="20" hidden="1">{#N/A,#N/A,FALSE,"Aging Summary";#N/A,#N/A,FALSE,"Ratio Analysis";#N/A,#N/A,FALSE,"Test 120 Day Accts";#N/A,#N/A,FALSE,"Tickmarks"}</definedName>
    <definedName name="tre" localSheetId="26" hidden="1">{#N/A,#N/A,FALSE,"Aging Summary";#N/A,#N/A,FALSE,"Ratio Analysis";#N/A,#N/A,FALSE,"Test 120 Day Accts";#N/A,#N/A,FALSE,"Tickmarks"}</definedName>
    <definedName name="tre" localSheetId="7" hidden="1">{#N/A,#N/A,FALSE,"Aging Summary";#N/A,#N/A,FALSE,"Ratio Analysis";#N/A,#N/A,FALSE,"Test 120 Day Accts";#N/A,#N/A,FALSE,"Tickmarks"}</definedName>
    <definedName name="tre" localSheetId="30" hidden="1">{#N/A,#N/A,FALSE,"Aging Summary";#N/A,#N/A,FALSE,"Ratio Analysis";#N/A,#N/A,FALSE,"Test 120 Day Accts";#N/A,#N/A,FALSE,"Tickmarks"}</definedName>
    <definedName name="tre" localSheetId="2" hidden="1">{#N/A,#N/A,FALSE,"Aging Summary";#N/A,#N/A,FALSE,"Ratio Analysis";#N/A,#N/A,FALSE,"Test 120 Day Accts";#N/A,#N/A,FALSE,"Tickmarks"}</definedName>
    <definedName name="tre" localSheetId="9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eTrimming">#REF!</definedName>
    <definedName name="trend" localSheetId="18" hidden="1">{#N/A,#N/A,FALSE,"Aging Summary";#N/A,#N/A,FALSE,"Ratio Analysis";#N/A,#N/A,FALSE,"Test 120 Day Accts";#N/A,#N/A,FALSE,"Tickmarks"}</definedName>
    <definedName name="trend" localSheetId="17" hidden="1">{#N/A,#N/A,FALSE,"Aging Summary";#N/A,#N/A,FALSE,"Ratio Analysis";#N/A,#N/A,FALSE,"Test 120 Day Accts";#N/A,#N/A,FALSE,"Tickmarks"}</definedName>
    <definedName name="trend" localSheetId="15" hidden="1">{#N/A,#N/A,FALSE,"Aging Summary";#N/A,#N/A,FALSE,"Ratio Analysis";#N/A,#N/A,FALSE,"Test 120 Day Accts";#N/A,#N/A,FALSE,"Tickmarks"}</definedName>
    <definedName name="trend" localSheetId="14" hidden="1">{#N/A,#N/A,FALSE,"Aging Summary";#N/A,#N/A,FALSE,"Ratio Analysis";#N/A,#N/A,FALSE,"Test 120 Day Accts";#N/A,#N/A,FALSE,"Tickmarks"}</definedName>
    <definedName name="trend" localSheetId="23" hidden="1">{#N/A,#N/A,FALSE,"Aging Summary";#N/A,#N/A,FALSE,"Ratio Analysis";#N/A,#N/A,FALSE,"Test 120 Day Accts";#N/A,#N/A,FALSE,"Tickmarks"}</definedName>
    <definedName name="trend" localSheetId="20" hidden="1">{#N/A,#N/A,FALSE,"Aging Summary";#N/A,#N/A,FALSE,"Ratio Analysis";#N/A,#N/A,FALSE,"Test 120 Day Accts";#N/A,#N/A,FALSE,"Tickmarks"}</definedName>
    <definedName name="trend" localSheetId="26" hidden="1">{#N/A,#N/A,FALSE,"Aging Summary";#N/A,#N/A,FALSE,"Ratio Analysis";#N/A,#N/A,FALSE,"Test 120 Day Accts";#N/A,#N/A,FALSE,"Tickmarks"}</definedName>
    <definedName name="trend" localSheetId="7" hidden="1">{#N/A,#N/A,FALSE,"Aging Summary";#N/A,#N/A,FALSE,"Ratio Analysis";#N/A,#N/A,FALSE,"Test 120 Day Accts";#N/A,#N/A,FALSE,"Tickmarks"}</definedName>
    <definedName name="trend" localSheetId="30" hidden="1">{#N/A,#N/A,FALSE,"Aging Summary";#N/A,#N/A,FALSE,"Ratio Analysis";#N/A,#N/A,FALSE,"Test 120 Day Accts";#N/A,#N/A,FALSE,"Tickmarks"}</definedName>
    <definedName name="trend" localSheetId="2" hidden="1">{#N/A,#N/A,FALSE,"Aging Summary";#N/A,#N/A,FALSE,"Ratio Analysis";#N/A,#N/A,FALSE,"Test 120 Day Accts";#N/A,#N/A,FALSE,"Tickmarks"}</definedName>
    <definedName name="trend" localSheetId="9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18" hidden="1">{#N/A,#N/A,FALSE,"EXPENSE"}</definedName>
    <definedName name="tresrtesrtresrftg" localSheetId="17" hidden="1">{#N/A,#N/A,FALSE,"EXPENSE"}</definedName>
    <definedName name="tresrtesrtresrftg" localSheetId="23" hidden="1">{#N/A,#N/A,FALSE,"EXPENSE"}</definedName>
    <definedName name="tresrtesrtresrftg" localSheetId="20" hidden="1">{#N/A,#N/A,FALSE,"EXPENSE"}</definedName>
    <definedName name="tresrtesrtresrftg" localSheetId="26" hidden="1">{#N/A,#N/A,FALSE,"EXPENSE"}</definedName>
    <definedName name="tresrtesrtresrftg" localSheetId="7" hidden="1">{#N/A,#N/A,FALSE,"EXPENSE"}</definedName>
    <definedName name="tresrtesrtresrftg" localSheetId="30" hidden="1">{#N/A,#N/A,FALSE,"EXPENSE"}</definedName>
    <definedName name="tresrtesrtresrftg" localSheetId="2" hidden="1">{#N/A,#N/A,FALSE,"EXPENSE"}</definedName>
    <definedName name="tresrtesrtresrftg" localSheetId="9" hidden="1">{#N/A,#N/A,FALSE,"EXPENSE"}</definedName>
    <definedName name="tresrtesrtresrftg" hidden="1">{#N/A,#N/A,FALSE,"EXPENSE"}</definedName>
    <definedName name="tresytyuijiukuyjfghgh" localSheetId="18" hidden="1">{#N/A,#N/A,FALSE,"EXPENSE"}</definedName>
    <definedName name="tresytyuijiukuyjfghgh" localSheetId="17" hidden="1">{#N/A,#N/A,FALSE,"EXPENSE"}</definedName>
    <definedName name="tresytyuijiukuyjfghgh" localSheetId="23" hidden="1">{#N/A,#N/A,FALSE,"EXPENSE"}</definedName>
    <definedName name="tresytyuijiukuyjfghgh" localSheetId="20" hidden="1">{#N/A,#N/A,FALSE,"EXPENSE"}</definedName>
    <definedName name="tresytyuijiukuyjfghgh" localSheetId="26" hidden="1">{#N/A,#N/A,FALSE,"EXPENSE"}</definedName>
    <definedName name="tresytyuijiukuyjfghgh" localSheetId="7" hidden="1">{#N/A,#N/A,FALSE,"EXPENSE"}</definedName>
    <definedName name="tresytyuijiukuyjfghgh" localSheetId="30" hidden="1">{#N/A,#N/A,FALSE,"EXPENSE"}</definedName>
    <definedName name="tresytyuijiukuyjfghgh" localSheetId="2" hidden="1">{#N/A,#N/A,FALSE,"EXPENSE"}</definedName>
    <definedName name="tresytyuijiukuyjfghgh" localSheetId="9" hidden="1">{#N/A,#N/A,FALSE,"EXPENSE"}</definedName>
    <definedName name="tresytyuijiukuyjfghgh" hidden="1">{#N/A,#N/A,FALSE,"EXPENSE"}</definedName>
    <definedName name="Triangle">#REF!</definedName>
    <definedName name="trtertertret" localSheetId="18" hidden="1">{#N/A,#N/A,FALSE,"EXPENSE"}</definedName>
    <definedName name="trtertertret" localSheetId="17" hidden="1">{#N/A,#N/A,FALSE,"EXPENSE"}</definedName>
    <definedName name="trtertertret" localSheetId="23" hidden="1">{#N/A,#N/A,FALSE,"EXPENSE"}</definedName>
    <definedName name="trtertertret" localSheetId="20" hidden="1">{#N/A,#N/A,FALSE,"EXPENSE"}</definedName>
    <definedName name="trtertertret" localSheetId="26" hidden="1">{#N/A,#N/A,FALSE,"EXPENSE"}</definedName>
    <definedName name="trtertertret" localSheetId="7" hidden="1">{#N/A,#N/A,FALSE,"EXPENSE"}</definedName>
    <definedName name="trtertertret" localSheetId="30" hidden="1">{#N/A,#N/A,FALSE,"EXPENSE"}</definedName>
    <definedName name="trtertertret" localSheetId="2" hidden="1">{#N/A,#N/A,FALSE,"EXPENSE"}</definedName>
    <definedName name="trtertertret" localSheetId="9" hidden="1">{#N/A,#N/A,FALSE,"EXPENSE"}</definedName>
    <definedName name="trtertertret" hidden="1">{#N/A,#N/A,FALSE,"EXPENSE"}</definedName>
    <definedName name="TSA" localSheetId="18">#REF!</definedName>
    <definedName name="TSA" localSheetId="17">#REF!</definedName>
    <definedName name="TSA" localSheetId="15">#REF!</definedName>
    <definedName name="TSA" localSheetId="14">#REF!</definedName>
    <definedName name="TSA" localSheetId="23">#REF!</definedName>
    <definedName name="TSA" localSheetId="20">#REF!</definedName>
    <definedName name="TSA" localSheetId="26">#REF!</definedName>
    <definedName name="TSA" localSheetId="7">#REF!</definedName>
    <definedName name="TSA" localSheetId="30">#REF!</definedName>
    <definedName name="TSA" localSheetId="2">#REF!</definedName>
    <definedName name="TSA" localSheetId="9">#REF!</definedName>
    <definedName name="TSA">#REF!</definedName>
    <definedName name="TSB" localSheetId="18">#REF!</definedName>
    <definedName name="TSB" localSheetId="17">#REF!</definedName>
    <definedName name="TSB" localSheetId="23">#REF!</definedName>
    <definedName name="TSB" localSheetId="20">#REF!</definedName>
    <definedName name="TSB" localSheetId="26">#REF!</definedName>
    <definedName name="TSB" localSheetId="7">#REF!</definedName>
    <definedName name="TSB" localSheetId="30">#REF!</definedName>
    <definedName name="TSB" localSheetId="2">#REF!</definedName>
    <definedName name="TSB" localSheetId="9">#REF!</definedName>
    <definedName name="TSB">#REF!</definedName>
    <definedName name="TSC" localSheetId="18">#REF!</definedName>
    <definedName name="TSC" localSheetId="17">#REF!</definedName>
    <definedName name="TSC" localSheetId="23">#REF!</definedName>
    <definedName name="TSC" localSheetId="20">#REF!</definedName>
    <definedName name="TSC" localSheetId="26">#REF!</definedName>
    <definedName name="TSC" localSheetId="7">#REF!</definedName>
    <definedName name="TSC" localSheetId="30">#REF!</definedName>
    <definedName name="TSC" localSheetId="2">#REF!</definedName>
    <definedName name="TSC" localSheetId="9">#REF!</definedName>
    <definedName name="TSC">#REF!</definedName>
    <definedName name="TST_YR">#REF!</definedName>
    <definedName name="tterr4r4" localSheetId="18" hidden="1">{#N/A,#N/A,FALSE,"ALLOC"}</definedName>
    <definedName name="tterr4r4" localSheetId="17" hidden="1">{#N/A,#N/A,FALSE,"ALLOC"}</definedName>
    <definedName name="tterr4r4" localSheetId="23" hidden="1">{#N/A,#N/A,FALSE,"ALLOC"}</definedName>
    <definedName name="tterr4r4" localSheetId="20" hidden="1">{#N/A,#N/A,FALSE,"ALLOC"}</definedName>
    <definedName name="tterr4r4" localSheetId="26" hidden="1">{#N/A,#N/A,FALSE,"ALLOC"}</definedName>
    <definedName name="tterr4r4" localSheetId="7" hidden="1">{#N/A,#N/A,FALSE,"ALLOC"}</definedName>
    <definedName name="tterr4r4" localSheetId="30" hidden="1">{#N/A,#N/A,FALSE,"ALLOC"}</definedName>
    <definedName name="tterr4r4" localSheetId="2" hidden="1">{#N/A,#N/A,FALSE,"ALLOC"}</definedName>
    <definedName name="tterr4r4" localSheetId="9" hidden="1">{#N/A,#N/A,FALSE,"ALLOC"}</definedName>
    <definedName name="tterr4r4" hidden="1">{#N/A,#N/A,FALSE,"ALLOC"}</definedName>
    <definedName name="ttttt" localSheetId="18" hidden="1">{#N/A,#N/A,FALSE,"EXPENSE"}</definedName>
    <definedName name="ttttt" localSheetId="17" hidden="1">{#N/A,#N/A,FALSE,"EXPENSE"}</definedName>
    <definedName name="ttttt" localSheetId="23" hidden="1">{#N/A,#N/A,FALSE,"EXPENSE"}</definedName>
    <definedName name="ttttt" localSheetId="20" hidden="1">{#N/A,#N/A,FALSE,"EXPENSE"}</definedName>
    <definedName name="ttttt" localSheetId="26" hidden="1">{#N/A,#N/A,FALSE,"EXPENSE"}</definedName>
    <definedName name="ttttt" localSheetId="7" hidden="1">{#N/A,#N/A,FALSE,"EXPENSE"}</definedName>
    <definedName name="ttttt" localSheetId="30" hidden="1">{#N/A,#N/A,FALSE,"EXPENSE"}</definedName>
    <definedName name="ttttt" localSheetId="2" hidden="1">{#N/A,#N/A,FALSE,"EXPENSE"}</definedName>
    <definedName name="ttttt" localSheetId="9" hidden="1">{#N/A,#N/A,FALSE,"EXPENSE"}</definedName>
    <definedName name="ttttt" hidden="1">{#N/A,#N/A,FALSE,"EXPENSE"}</definedName>
    <definedName name="ttttttt" localSheetId="18" hidden="1">{#N/A,#N/A,FALSE,"ALLOC"}</definedName>
    <definedName name="ttttttt" localSheetId="17" hidden="1">{#N/A,#N/A,FALSE,"ALLOC"}</definedName>
    <definedName name="ttttttt" localSheetId="23" hidden="1">{#N/A,#N/A,FALSE,"ALLOC"}</definedName>
    <definedName name="ttttttt" localSheetId="20" hidden="1">{#N/A,#N/A,FALSE,"ALLOC"}</definedName>
    <definedName name="ttttttt" localSheetId="26" hidden="1">{#N/A,#N/A,FALSE,"ALLOC"}</definedName>
    <definedName name="ttttttt" localSheetId="7" hidden="1">{#N/A,#N/A,FALSE,"ALLOC"}</definedName>
    <definedName name="ttttttt" localSheetId="30" hidden="1">{#N/A,#N/A,FALSE,"ALLOC"}</definedName>
    <definedName name="ttttttt" localSheetId="2" hidden="1">{#N/A,#N/A,FALSE,"ALLOC"}</definedName>
    <definedName name="ttttttt" localSheetId="9" hidden="1">{#N/A,#N/A,FALSE,"ALLOC"}</definedName>
    <definedName name="ttttttt" hidden="1">{#N/A,#N/A,FALSE,"ALLOC"}</definedName>
    <definedName name="ttttttttttttt" localSheetId="18" hidden="1">{#N/A,#N/A,FALSE,"EXPENSE"}</definedName>
    <definedName name="ttttttttttttt" localSheetId="17" hidden="1">{#N/A,#N/A,FALSE,"EXPENSE"}</definedName>
    <definedName name="ttttttttttttt" localSheetId="23" hidden="1">{#N/A,#N/A,FALSE,"EXPENSE"}</definedName>
    <definedName name="ttttttttttttt" localSheetId="20" hidden="1">{#N/A,#N/A,FALSE,"EXPENSE"}</definedName>
    <definedName name="ttttttttttttt" localSheetId="26" hidden="1">{#N/A,#N/A,FALSE,"EXPENSE"}</definedName>
    <definedName name="ttttttttttttt" localSheetId="7" hidden="1">{#N/A,#N/A,FALSE,"EXPENSE"}</definedName>
    <definedName name="ttttttttttttt" localSheetId="30" hidden="1">{#N/A,#N/A,FALSE,"EXPENSE"}</definedName>
    <definedName name="ttttttttttttt" localSheetId="2" hidden="1">{#N/A,#N/A,FALSE,"EXPENSE"}</definedName>
    <definedName name="ttttttttttttt" localSheetId="9" hidden="1">{#N/A,#N/A,FALSE,"EXPENSE"}</definedName>
    <definedName name="ttttttttttttt" hidden="1">{#N/A,#N/A,FALSE,"EXPENSE"}</definedName>
    <definedName name="tutututu" localSheetId="18" hidden="1">{#N/A,#N/A,FALSE,"ALLOC"}</definedName>
    <definedName name="tutututu" localSheetId="17" hidden="1">{#N/A,#N/A,FALSE,"ALLOC"}</definedName>
    <definedName name="tutututu" localSheetId="23" hidden="1">{#N/A,#N/A,FALSE,"ALLOC"}</definedName>
    <definedName name="tutututu" localSheetId="20" hidden="1">{#N/A,#N/A,FALSE,"ALLOC"}</definedName>
    <definedName name="tutututu" localSheetId="26" hidden="1">{#N/A,#N/A,FALSE,"ALLOC"}</definedName>
    <definedName name="tutututu" localSheetId="7" hidden="1">{#N/A,#N/A,FALSE,"ALLOC"}</definedName>
    <definedName name="tutututu" localSheetId="30" hidden="1">{#N/A,#N/A,FALSE,"ALLOC"}</definedName>
    <definedName name="tutututu" localSheetId="2" hidden="1">{#N/A,#N/A,FALSE,"ALLOC"}</definedName>
    <definedName name="tutututu" localSheetId="9" hidden="1">{#N/A,#N/A,FALSE,"ALLOC"}</definedName>
    <definedName name="tutututu" hidden="1">{#N/A,#N/A,FALSE,"ALLOC"}</definedName>
    <definedName name="twelvemonths">#REF!</definedName>
    <definedName name="TWELVEMOS.A.AND.G.MAINT">#REF!</definedName>
    <definedName name="TWELVEMOS.A.AND.G.OPER">#REF!</definedName>
    <definedName name="TWELVEMOS.AFUDC">#REF!</definedName>
    <definedName name="TWELVEMOS.AMORTIZATION">#REF!</definedName>
    <definedName name="TWELVEMOS.CUSTOMER.EXP">#REF!</definedName>
    <definedName name="TWELVEMOS.DEF.FUEL">#REF!</definedName>
    <definedName name="TWELVEMOS.DEPR.AND.AMORT">#REF!</definedName>
    <definedName name="TWELVEMOS.DEPRECIATION">#REF!</definedName>
    <definedName name="TWELVEMOS.DISTRIBUTION.MAINT">#REF!</definedName>
    <definedName name="TWELVEMOS.DISTRIBUTION.OPER">#REF!</definedName>
    <definedName name="TWELVEMOS.DIVIDENDS">#REF!</definedName>
    <definedName name="TWELVEMOS.ECCR">#REF!</definedName>
    <definedName name="TWELVEMOS.FUEL.AND.PURPOWER">#REF!</definedName>
    <definedName name="TWELVEMOS.FUEL.HANDLING">#REF!</definedName>
    <definedName name="TWELVEMOS.INTEREST.CHARGES">#REF!</definedName>
    <definedName name="TWELVEMOS.INTEREST.LONGTERM.DEBT">#REF!</definedName>
    <definedName name="TWELVEMOS.NONOPER.TAXES">#REF!</definedName>
    <definedName name="TWELVEMOS.NUCLEAR.GENERATION.MAINT">#REF!</definedName>
    <definedName name="TWELVEMOS.NUCLEAR.GENERATION.OPER">#REF!</definedName>
    <definedName name="TWELVEMOS.OPER.REVENUES">#REF!</definedName>
    <definedName name="TWELVEMOS.OPER.TAXES">#REF!</definedName>
    <definedName name="TWELVEMOS.OPER_AND_MAINT.EXPS">#REF!</definedName>
    <definedName name="TWELVEMOS.OTH.INC_AND_DEDUCTIONS">#REF!</definedName>
    <definedName name="TWELVEMOS.OTH.POWER.GEN.MAINT">#REF!</definedName>
    <definedName name="TWELVEMOS.OTH.POWER.GEN.OPER">#REF!</definedName>
    <definedName name="TWELVEMOS.OTH.POWER.SUPPLY.OPER">#REF!</definedName>
    <definedName name="TWELVEMOS.OTH.TAXES.NONOPER">#REF!</definedName>
    <definedName name="TWELVEMOS.OTH.TAXES.OPER">#REF!</definedName>
    <definedName name="TWELVEMOS.PURPOWER.NONREC">#REF!</definedName>
    <definedName name="TWELVEMOS.STEAM.GENERATION.MAINT">#REF!</definedName>
    <definedName name="TWELVEMOS.STEAM.GENERATION.OPER">#REF!</definedName>
    <definedName name="TWELVEMOS.TOTAL.PROD.EXPS">#REF!</definedName>
    <definedName name="TWELVEMOS.TRANSMISSION.MAINT">#REF!</definedName>
    <definedName name="TWELVEMOS.TRANSMISSION.OPER">#REF!</definedName>
    <definedName name="twrtesrsf" localSheetId="18" hidden="1">{#N/A,#N/A,FALSE,"EXPENSE"}</definedName>
    <definedName name="twrtesrsf" localSheetId="17" hidden="1">{#N/A,#N/A,FALSE,"EXPENSE"}</definedName>
    <definedName name="twrtesrsf" localSheetId="23" hidden="1">{#N/A,#N/A,FALSE,"EXPENSE"}</definedName>
    <definedName name="twrtesrsf" localSheetId="20" hidden="1">{#N/A,#N/A,FALSE,"EXPENSE"}</definedName>
    <definedName name="twrtesrsf" localSheetId="26" hidden="1">{#N/A,#N/A,FALSE,"EXPENSE"}</definedName>
    <definedName name="twrtesrsf" localSheetId="7" hidden="1">{#N/A,#N/A,FALSE,"EXPENSE"}</definedName>
    <definedName name="twrtesrsf" localSheetId="30" hidden="1">{#N/A,#N/A,FALSE,"EXPENSE"}</definedName>
    <definedName name="twrtesrsf" localSheetId="2" hidden="1">{#N/A,#N/A,FALSE,"EXPENSE"}</definedName>
    <definedName name="twrtesrsf" localSheetId="9" hidden="1">{#N/A,#N/A,FALSE,"EXPENSE"}</definedName>
    <definedName name="twrtesrsf" hidden="1">{#N/A,#N/A,FALSE,"EXPENSE"}</definedName>
    <definedName name="tx_book_ti" localSheetId="18">#REF!</definedName>
    <definedName name="tx_book_ti" localSheetId="17">#REF!</definedName>
    <definedName name="tx_book_ti" localSheetId="15">#REF!</definedName>
    <definedName name="tx_book_ti" localSheetId="14">#REF!</definedName>
    <definedName name="tx_book_ti" localSheetId="23">#REF!</definedName>
    <definedName name="tx_book_ti" localSheetId="20">#REF!</definedName>
    <definedName name="tx_book_ti" localSheetId="26">#REF!</definedName>
    <definedName name="tx_book_ti" localSheetId="7">#REF!</definedName>
    <definedName name="tx_book_ti" localSheetId="30">#REF!</definedName>
    <definedName name="tx_book_ti" localSheetId="2">#REF!</definedName>
    <definedName name="tx_book_ti" localSheetId="9">#REF!</definedName>
    <definedName name="tx_book_ti">#REF!</definedName>
    <definedName name="tx_capint_ratio" localSheetId="18">#REF!</definedName>
    <definedName name="tx_capint_ratio" localSheetId="17">#REF!</definedName>
    <definedName name="tx_capint_ratio" localSheetId="15">#REF!</definedName>
    <definedName name="tx_capint_ratio" localSheetId="14">#REF!</definedName>
    <definedName name="tx_capint_ratio" localSheetId="23">#REF!</definedName>
    <definedName name="tx_capint_ratio" localSheetId="20">#REF!</definedName>
    <definedName name="tx_capint_ratio" localSheetId="26">#REF!</definedName>
    <definedName name="tx_capint_ratio" localSheetId="7">#REF!</definedName>
    <definedName name="tx_capint_ratio" localSheetId="30">#REF!</definedName>
    <definedName name="tx_capint_ratio" localSheetId="2">#REF!</definedName>
    <definedName name="tx_capint_ratio" localSheetId="9">#REF!</definedName>
    <definedName name="tx_capint_ratio">#REF!</definedName>
    <definedName name="tx_cur_fit" localSheetId="18">#REF!</definedName>
    <definedName name="tx_cur_fit" localSheetId="17">#REF!</definedName>
    <definedName name="tx_cur_fit" localSheetId="23">#REF!</definedName>
    <definedName name="tx_cur_fit" localSheetId="20">#REF!</definedName>
    <definedName name="tx_cur_fit" localSheetId="26">#REF!</definedName>
    <definedName name="tx_cur_fit" localSheetId="7">#REF!</definedName>
    <definedName name="tx_cur_fit" localSheetId="30">#REF!</definedName>
    <definedName name="tx_cur_fit" localSheetId="2">#REF!</definedName>
    <definedName name="tx_cur_fit" localSheetId="9">#REF!</definedName>
    <definedName name="tx_cur_fit">#REF!</definedName>
    <definedName name="tx_cur_fit_adj" localSheetId="18">#REF!</definedName>
    <definedName name="tx_cur_fit_adj" localSheetId="17">#REF!</definedName>
    <definedName name="tx_cur_fit_adj" localSheetId="23">#REF!</definedName>
    <definedName name="tx_cur_fit_adj" localSheetId="20">#REF!</definedName>
    <definedName name="tx_cur_fit_adj" localSheetId="26">#REF!</definedName>
    <definedName name="tx_cur_fit_adj" localSheetId="7">#REF!</definedName>
    <definedName name="tx_cur_fit_adj" localSheetId="30">#REF!</definedName>
    <definedName name="tx_cur_fit_adj" localSheetId="2">#REF!</definedName>
    <definedName name="tx_cur_fit_adj" localSheetId="9">#REF!</definedName>
    <definedName name="tx_cur_fit_adj">#REF!</definedName>
    <definedName name="tx_cur_fit_liab" localSheetId="18">#REF!</definedName>
    <definedName name="tx_cur_fit_liab" localSheetId="17">#REF!</definedName>
    <definedName name="tx_cur_fit_liab" localSheetId="23">#REF!</definedName>
    <definedName name="tx_cur_fit_liab" localSheetId="20">#REF!</definedName>
    <definedName name="tx_cur_fit_liab" localSheetId="26">#REF!</definedName>
    <definedName name="tx_cur_fit_liab" localSheetId="7">#REF!</definedName>
    <definedName name="tx_cur_fit_liab" localSheetId="30">#REF!</definedName>
    <definedName name="tx_cur_fit_liab" localSheetId="2">#REF!</definedName>
    <definedName name="tx_cur_fit_liab" localSheetId="9">#REF!</definedName>
    <definedName name="tx_cur_fit_liab">#REF!</definedName>
    <definedName name="tx_cur_fit_paid_act_adj" localSheetId="18">#REF!</definedName>
    <definedName name="tx_cur_fit_paid_act_adj" localSheetId="17">#REF!</definedName>
    <definedName name="tx_cur_fit_paid_act_adj" localSheetId="23">#REF!</definedName>
    <definedName name="tx_cur_fit_paid_act_adj" localSheetId="20">#REF!</definedName>
    <definedName name="tx_cur_fit_paid_act_adj" localSheetId="26">#REF!</definedName>
    <definedName name="tx_cur_fit_paid_act_adj" localSheetId="7">#REF!</definedName>
    <definedName name="tx_cur_fit_paid_act_adj" localSheetId="30">#REF!</definedName>
    <definedName name="tx_cur_fit_paid_act_adj" localSheetId="2">#REF!</definedName>
    <definedName name="tx_cur_fit_paid_act_adj" localSheetId="9">#REF!</definedName>
    <definedName name="tx_cur_fit_paid_act_adj">#REF!</definedName>
    <definedName name="tx_cur_fit_paid_adj" localSheetId="18">#REF!</definedName>
    <definedName name="tx_cur_fit_paid_adj" localSheetId="17">#REF!</definedName>
    <definedName name="tx_cur_fit_paid_adj" localSheetId="23">#REF!</definedName>
    <definedName name="tx_cur_fit_paid_adj" localSheetId="20">#REF!</definedName>
    <definedName name="tx_cur_fit_paid_adj" localSheetId="26">#REF!</definedName>
    <definedName name="tx_cur_fit_paid_adj" localSheetId="7">#REF!</definedName>
    <definedName name="tx_cur_fit_paid_adj" localSheetId="30">#REF!</definedName>
    <definedName name="tx_cur_fit_paid_adj" localSheetId="2">#REF!</definedName>
    <definedName name="tx_cur_fit_paid_adj" localSheetId="9">#REF!</definedName>
    <definedName name="tx_cur_fit_paid_adj">#REF!</definedName>
    <definedName name="tx_cur_sit" localSheetId="18">#REF!</definedName>
    <definedName name="tx_cur_sit" localSheetId="17">#REF!</definedName>
    <definedName name="tx_cur_sit" localSheetId="23">#REF!</definedName>
    <definedName name="tx_cur_sit" localSheetId="20">#REF!</definedName>
    <definedName name="tx_cur_sit" localSheetId="26">#REF!</definedName>
    <definedName name="tx_cur_sit" localSheetId="7">#REF!</definedName>
    <definedName name="tx_cur_sit" localSheetId="30">#REF!</definedName>
    <definedName name="tx_cur_sit" localSheetId="2">#REF!</definedName>
    <definedName name="tx_cur_sit" localSheetId="9">#REF!</definedName>
    <definedName name="tx_cur_sit">#REF!</definedName>
    <definedName name="tx_cur_sit_adj" localSheetId="18">#REF!</definedName>
    <definedName name="tx_cur_sit_adj" localSheetId="17">#REF!</definedName>
    <definedName name="tx_cur_sit_adj" localSheetId="23">#REF!</definedName>
    <definedName name="tx_cur_sit_adj" localSheetId="20">#REF!</definedName>
    <definedName name="tx_cur_sit_adj" localSheetId="26">#REF!</definedName>
    <definedName name="tx_cur_sit_adj" localSheetId="7">#REF!</definedName>
    <definedName name="tx_cur_sit_adj" localSheetId="30">#REF!</definedName>
    <definedName name="tx_cur_sit_adj" localSheetId="2">#REF!</definedName>
    <definedName name="tx_cur_sit_adj" localSheetId="9">#REF!</definedName>
    <definedName name="tx_cur_sit_adj">#REF!</definedName>
    <definedName name="tx_cur_sit_bef" localSheetId="18">#REF!</definedName>
    <definedName name="tx_cur_sit_bef" localSheetId="17">#REF!</definedName>
    <definedName name="tx_cur_sit_bef" localSheetId="23">#REF!</definedName>
    <definedName name="tx_cur_sit_bef" localSheetId="20">#REF!</definedName>
    <definedName name="tx_cur_sit_bef" localSheetId="26">#REF!</definedName>
    <definedName name="tx_cur_sit_bef" localSheetId="7">#REF!</definedName>
    <definedName name="tx_cur_sit_bef" localSheetId="30">#REF!</definedName>
    <definedName name="tx_cur_sit_bef" localSheetId="2">#REF!</definedName>
    <definedName name="tx_cur_sit_bef" localSheetId="9">#REF!</definedName>
    <definedName name="tx_cur_sit_bef">#REF!</definedName>
    <definedName name="tx_cur_sit_liab" localSheetId="18">#REF!</definedName>
    <definedName name="tx_cur_sit_liab" localSheetId="17">#REF!</definedName>
    <definedName name="tx_cur_sit_liab" localSheetId="23">#REF!</definedName>
    <definedName name="tx_cur_sit_liab" localSheetId="20">#REF!</definedName>
    <definedName name="tx_cur_sit_liab" localSheetId="26">#REF!</definedName>
    <definedName name="tx_cur_sit_liab" localSheetId="7">#REF!</definedName>
    <definedName name="tx_cur_sit_liab" localSheetId="30">#REF!</definedName>
    <definedName name="tx_cur_sit_liab" localSheetId="2">#REF!</definedName>
    <definedName name="tx_cur_sit_liab" localSheetId="9">#REF!</definedName>
    <definedName name="tx_cur_sit_liab">#REF!</definedName>
    <definedName name="tx_cur_sit_paid_adj" localSheetId="18">#REF!</definedName>
    <definedName name="tx_cur_sit_paid_adj" localSheetId="17">#REF!</definedName>
    <definedName name="tx_cur_sit_paid_adj" localSheetId="23">#REF!</definedName>
    <definedName name="tx_cur_sit_paid_adj" localSheetId="20">#REF!</definedName>
    <definedName name="tx_cur_sit_paid_adj" localSheetId="26">#REF!</definedName>
    <definedName name="tx_cur_sit_paid_adj" localSheetId="7">#REF!</definedName>
    <definedName name="tx_cur_sit_paid_adj" localSheetId="30">#REF!</definedName>
    <definedName name="tx_cur_sit_paid_adj" localSheetId="2">#REF!</definedName>
    <definedName name="tx_cur_sit_paid_adj" localSheetId="9">#REF!</definedName>
    <definedName name="tx_cur_sit_paid_adj">#REF!</definedName>
    <definedName name="tx_cur_ti" localSheetId="18">#REF!</definedName>
    <definedName name="tx_cur_ti" localSheetId="17">#REF!</definedName>
    <definedName name="tx_cur_ti" localSheetId="23">#REF!</definedName>
    <definedName name="tx_cur_ti" localSheetId="20">#REF!</definedName>
    <definedName name="tx_cur_ti" localSheetId="26">#REF!</definedName>
    <definedName name="tx_cur_ti" localSheetId="7">#REF!</definedName>
    <definedName name="tx_cur_ti" localSheetId="30">#REF!</definedName>
    <definedName name="tx_cur_ti" localSheetId="2">#REF!</definedName>
    <definedName name="tx_cur_ti" localSheetId="9">#REF!</definedName>
    <definedName name="tx_cur_ti">#REF!</definedName>
    <definedName name="tx_cur_ti_gr" localSheetId="18">#REF!</definedName>
    <definedName name="tx_cur_ti_gr" localSheetId="17">#REF!</definedName>
    <definedName name="tx_cur_ti_gr" localSheetId="23">#REF!</definedName>
    <definedName name="tx_cur_ti_gr" localSheetId="20">#REF!</definedName>
    <definedName name="tx_cur_ti_gr" localSheetId="26">#REF!</definedName>
    <definedName name="tx_cur_ti_gr" localSheetId="7">#REF!</definedName>
    <definedName name="tx_cur_ti_gr" localSheetId="30">#REF!</definedName>
    <definedName name="tx_cur_ti_gr" localSheetId="2">#REF!</definedName>
    <definedName name="tx_cur_ti_gr" localSheetId="9">#REF!</definedName>
    <definedName name="tx_cur_ti_gr">#REF!</definedName>
    <definedName name="tx_differences_other" localSheetId="18">#REF!</definedName>
    <definedName name="tx_differences_other" localSheetId="17">#REF!</definedName>
    <definedName name="tx_differences_other" localSheetId="23">#REF!</definedName>
    <definedName name="tx_differences_other" localSheetId="20">#REF!</definedName>
    <definedName name="tx_differences_other" localSheetId="26">#REF!</definedName>
    <definedName name="tx_differences_other" localSheetId="7">#REF!</definedName>
    <definedName name="tx_differences_other" localSheetId="30">#REF!</definedName>
    <definedName name="tx_differences_other" localSheetId="2">#REF!</definedName>
    <definedName name="tx_differences_other" localSheetId="9">#REF!</definedName>
    <definedName name="tx_differences_other">#REF!</definedName>
    <definedName name="tx_ebit" localSheetId="18">#REF!</definedName>
    <definedName name="tx_ebit" localSheetId="17">#REF!</definedName>
    <definedName name="tx_ebit" localSheetId="23">#REF!</definedName>
    <definedName name="tx_ebit" localSheetId="20">#REF!</definedName>
    <definedName name="tx_ebit" localSheetId="26">#REF!</definedName>
    <definedName name="tx_ebit" localSheetId="7">#REF!</definedName>
    <definedName name="tx_ebit" localSheetId="30">#REF!</definedName>
    <definedName name="tx_ebit" localSheetId="2">#REF!</definedName>
    <definedName name="tx_ebit" localSheetId="9">#REF!</definedName>
    <definedName name="tx_ebit">#REF!</definedName>
    <definedName name="tx_eff_rate" localSheetId="18">#REF!</definedName>
    <definedName name="tx_eff_rate" localSheetId="17">#REF!</definedName>
    <definedName name="tx_eff_rate" localSheetId="23">#REF!</definedName>
    <definedName name="tx_eff_rate" localSheetId="20">#REF!</definedName>
    <definedName name="tx_eff_rate" localSheetId="26">#REF!</definedName>
    <definedName name="tx_eff_rate" localSheetId="7">#REF!</definedName>
    <definedName name="tx_eff_rate" localSheetId="30">#REF!</definedName>
    <definedName name="tx_eff_rate" localSheetId="2">#REF!</definedName>
    <definedName name="tx_eff_rate" localSheetId="9">#REF!</definedName>
    <definedName name="tx_eff_rate">#REF!</definedName>
    <definedName name="tx_etr_adc" localSheetId="18">#REF!</definedName>
    <definedName name="tx_etr_adc" localSheetId="17">#REF!</definedName>
    <definedName name="tx_etr_adc" localSheetId="23">#REF!</definedName>
    <definedName name="tx_etr_adc" localSheetId="20">#REF!</definedName>
    <definedName name="tx_etr_adc" localSheetId="26">#REF!</definedName>
    <definedName name="tx_etr_adc" localSheetId="7">#REF!</definedName>
    <definedName name="tx_etr_adc" localSheetId="30">#REF!</definedName>
    <definedName name="tx_etr_adc" localSheetId="2">#REF!</definedName>
    <definedName name="tx_etr_adc" localSheetId="9">#REF!</definedName>
    <definedName name="tx_etr_adc">#REF!</definedName>
    <definedName name="tx_fit_accrued" localSheetId="18">#REF!</definedName>
    <definedName name="tx_fit_accrued" localSheetId="17">#REF!</definedName>
    <definedName name="tx_fit_accrued" localSheetId="23">#REF!</definedName>
    <definedName name="tx_fit_accrued" localSheetId="20">#REF!</definedName>
    <definedName name="tx_fit_accrued" localSheetId="26">#REF!</definedName>
    <definedName name="tx_fit_accrued" localSheetId="7">#REF!</definedName>
    <definedName name="tx_fit_accrued" localSheetId="30">#REF!</definedName>
    <definedName name="tx_fit_accrued" localSheetId="2">#REF!</definedName>
    <definedName name="tx_fit_accrued" localSheetId="9">#REF!</definedName>
    <definedName name="tx_fit_accrued">#REF!</definedName>
    <definedName name="tx_fit_bef" localSheetId="18">#REF!</definedName>
    <definedName name="tx_fit_bef" localSheetId="17">#REF!</definedName>
    <definedName name="tx_fit_bef" localSheetId="23">#REF!</definedName>
    <definedName name="tx_fit_bef" localSheetId="20">#REF!</definedName>
    <definedName name="tx_fit_bef" localSheetId="26">#REF!</definedName>
    <definedName name="tx_fit_bef" localSheetId="7">#REF!</definedName>
    <definedName name="tx_fit_bef" localSheetId="30">#REF!</definedName>
    <definedName name="tx_fit_bef" localSheetId="2">#REF!</definedName>
    <definedName name="tx_fit_bef" localSheetId="9">#REF!</definedName>
    <definedName name="tx_fit_bef">#REF!</definedName>
    <definedName name="tx_fit_cumob" localSheetId="18">#REF!</definedName>
    <definedName name="tx_fit_cumob" localSheetId="17">#REF!</definedName>
    <definedName name="tx_fit_cumob" localSheetId="23">#REF!</definedName>
    <definedName name="tx_fit_cumob" localSheetId="20">#REF!</definedName>
    <definedName name="tx_fit_cumob" localSheetId="26">#REF!</definedName>
    <definedName name="tx_fit_cumob" localSheetId="7">#REF!</definedName>
    <definedName name="tx_fit_cumob" localSheetId="30">#REF!</definedName>
    <definedName name="tx_fit_cumob" localSheetId="2">#REF!</definedName>
    <definedName name="tx_fit_cumob" localSheetId="9">#REF!</definedName>
    <definedName name="tx_fit_cumob">#REF!</definedName>
    <definedName name="tx_fit_cumpay" localSheetId="18">#REF!</definedName>
    <definedName name="tx_fit_cumpay" localSheetId="17">#REF!</definedName>
    <definedName name="tx_fit_cumpay" localSheetId="23">#REF!</definedName>
    <definedName name="tx_fit_cumpay" localSheetId="20">#REF!</definedName>
    <definedName name="tx_fit_cumpay" localSheetId="26">#REF!</definedName>
    <definedName name="tx_fit_cumpay" localSheetId="7">#REF!</definedName>
    <definedName name="tx_fit_cumpay" localSheetId="30">#REF!</definedName>
    <definedName name="tx_fit_cumpay" localSheetId="2">#REF!</definedName>
    <definedName name="tx_fit_cumpay" localSheetId="9">#REF!</definedName>
    <definedName name="tx_fit_cumpay">#REF!</definedName>
    <definedName name="tx_fit_cur_accrued" localSheetId="18">#REF!</definedName>
    <definedName name="tx_fit_cur_accrued" localSheetId="17">#REF!</definedName>
    <definedName name="tx_fit_cur_accrued" localSheetId="23">#REF!</definedName>
    <definedName name="tx_fit_cur_accrued" localSheetId="20">#REF!</definedName>
    <definedName name="tx_fit_cur_accrued" localSheetId="26">#REF!</definedName>
    <definedName name="tx_fit_cur_accrued" localSheetId="7">#REF!</definedName>
    <definedName name="tx_fit_cur_accrued" localSheetId="30">#REF!</definedName>
    <definedName name="tx_fit_cur_accrued" localSheetId="2">#REF!</definedName>
    <definedName name="tx_fit_cur_accrued" localSheetId="9">#REF!</definedName>
    <definedName name="tx_fit_cur_accrued">#REF!</definedName>
    <definedName name="tx_fit_cur_accrued_adj" localSheetId="18">#REF!</definedName>
    <definedName name="tx_fit_cur_accrued_adj" localSheetId="17">#REF!</definedName>
    <definedName name="tx_fit_cur_accrued_adj" localSheetId="23">#REF!</definedName>
    <definedName name="tx_fit_cur_accrued_adj" localSheetId="20">#REF!</definedName>
    <definedName name="tx_fit_cur_accrued_adj" localSheetId="26">#REF!</definedName>
    <definedName name="tx_fit_cur_accrued_adj" localSheetId="7">#REF!</definedName>
    <definedName name="tx_fit_cur_accrued_adj" localSheetId="30">#REF!</definedName>
    <definedName name="tx_fit_cur_accrued_adj" localSheetId="2">#REF!</definedName>
    <definedName name="tx_fit_cur_accrued_adj" localSheetId="9">#REF!</definedName>
    <definedName name="tx_fit_cur_accrued_adj">#REF!</definedName>
    <definedName name="tx_fit_cur_method" localSheetId="18">#REF!</definedName>
    <definedName name="tx_fit_cur_method" localSheetId="17">#REF!</definedName>
    <definedName name="tx_fit_cur_method" localSheetId="23">#REF!</definedName>
    <definedName name="tx_fit_cur_method" localSheetId="20">#REF!</definedName>
    <definedName name="tx_fit_cur_method" localSheetId="26">#REF!</definedName>
    <definedName name="tx_fit_cur_method" localSheetId="7">#REF!</definedName>
    <definedName name="tx_fit_cur_method" localSheetId="30">#REF!</definedName>
    <definedName name="tx_fit_cur_method" localSheetId="2">#REF!</definedName>
    <definedName name="tx_fit_cur_method" localSheetId="9">#REF!</definedName>
    <definedName name="tx_fit_cur_method">#REF!</definedName>
    <definedName name="tx_fit_cur_paid" localSheetId="18">#REF!</definedName>
    <definedName name="tx_fit_cur_paid" localSheetId="17">#REF!</definedName>
    <definedName name="tx_fit_cur_paid" localSheetId="23">#REF!</definedName>
    <definedName name="tx_fit_cur_paid" localSheetId="20">#REF!</definedName>
    <definedName name="tx_fit_cur_paid" localSheetId="26">#REF!</definedName>
    <definedName name="tx_fit_cur_paid" localSheetId="7">#REF!</definedName>
    <definedName name="tx_fit_cur_paid" localSheetId="30">#REF!</definedName>
    <definedName name="tx_fit_cur_paid" localSheetId="2">#REF!</definedName>
    <definedName name="tx_fit_cur_paid" localSheetId="9">#REF!</definedName>
    <definedName name="tx_fit_cur_paid">#REF!</definedName>
    <definedName name="tx_fit_cur_payment" localSheetId="18">#REF!</definedName>
    <definedName name="tx_fit_cur_payment" localSheetId="17">#REF!</definedName>
    <definedName name="tx_fit_cur_payment" localSheetId="23">#REF!</definedName>
    <definedName name="tx_fit_cur_payment" localSheetId="20">#REF!</definedName>
    <definedName name="tx_fit_cur_payment" localSheetId="26">#REF!</definedName>
    <definedName name="tx_fit_cur_payment" localSheetId="7">#REF!</definedName>
    <definedName name="tx_fit_cur_payment" localSheetId="30">#REF!</definedName>
    <definedName name="tx_fit_cur_payment" localSheetId="2">#REF!</definedName>
    <definedName name="tx_fit_cur_payment" localSheetId="9">#REF!</definedName>
    <definedName name="tx_fit_cur_payment">#REF!</definedName>
    <definedName name="tx_fit_other_accrued" localSheetId="18">#REF!</definedName>
    <definedName name="tx_fit_other_accrued" localSheetId="17">#REF!</definedName>
    <definedName name="tx_fit_other_accrued" localSheetId="23">#REF!</definedName>
    <definedName name="tx_fit_other_accrued" localSheetId="20">#REF!</definedName>
    <definedName name="tx_fit_other_accrued" localSheetId="26">#REF!</definedName>
    <definedName name="tx_fit_other_accrued" localSheetId="7">#REF!</definedName>
    <definedName name="tx_fit_other_accrued" localSheetId="30">#REF!</definedName>
    <definedName name="tx_fit_other_accrued" localSheetId="2">#REF!</definedName>
    <definedName name="tx_fit_other_accrued" localSheetId="9">#REF!</definedName>
    <definedName name="tx_fit_other_accrued">#REF!</definedName>
    <definedName name="tx_fit_other_accrued_adj" localSheetId="18">#REF!</definedName>
    <definedName name="tx_fit_other_accrued_adj" localSheetId="17">#REF!</definedName>
    <definedName name="tx_fit_other_accrued_adj" localSheetId="23">#REF!</definedName>
    <definedName name="tx_fit_other_accrued_adj" localSheetId="20">#REF!</definedName>
    <definedName name="tx_fit_other_accrued_adj" localSheetId="26">#REF!</definedName>
    <definedName name="tx_fit_other_accrued_adj" localSheetId="7">#REF!</definedName>
    <definedName name="tx_fit_other_accrued_adj" localSheetId="30">#REF!</definedName>
    <definedName name="tx_fit_other_accrued_adj" localSheetId="2">#REF!</definedName>
    <definedName name="tx_fit_other_accrued_adj" localSheetId="9">#REF!</definedName>
    <definedName name="tx_fit_other_accrued_adj">#REF!</definedName>
    <definedName name="tx_fit_other_paid" localSheetId="18">#REF!</definedName>
    <definedName name="tx_fit_other_paid" localSheetId="17">#REF!</definedName>
    <definedName name="tx_fit_other_paid" localSheetId="23">#REF!</definedName>
    <definedName name="tx_fit_other_paid" localSheetId="20">#REF!</definedName>
    <definedName name="tx_fit_other_paid" localSheetId="26">#REF!</definedName>
    <definedName name="tx_fit_other_paid" localSheetId="7">#REF!</definedName>
    <definedName name="tx_fit_other_paid" localSheetId="30">#REF!</definedName>
    <definedName name="tx_fit_other_paid" localSheetId="2">#REF!</definedName>
    <definedName name="tx_fit_other_paid" localSheetId="9">#REF!</definedName>
    <definedName name="tx_fit_other_paid">#REF!</definedName>
    <definedName name="tx_fit_prior_accrued" localSheetId="18">#REF!</definedName>
    <definedName name="tx_fit_prior_accrued" localSheetId="17">#REF!</definedName>
    <definedName name="tx_fit_prior_accrued" localSheetId="23">#REF!</definedName>
    <definedName name="tx_fit_prior_accrued" localSheetId="20">#REF!</definedName>
    <definedName name="tx_fit_prior_accrued" localSheetId="26">#REF!</definedName>
    <definedName name="tx_fit_prior_accrued" localSheetId="7">#REF!</definedName>
    <definedName name="tx_fit_prior_accrued" localSheetId="30">#REF!</definedName>
    <definedName name="tx_fit_prior_accrued" localSheetId="2">#REF!</definedName>
    <definedName name="tx_fit_prior_accrued" localSheetId="9">#REF!</definedName>
    <definedName name="tx_fit_prior_accrued">#REF!</definedName>
    <definedName name="tx_fit_prior_accrued_adj" localSheetId="18">#REF!</definedName>
    <definedName name="tx_fit_prior_accrued_adj" localSheetId="17">#REF!</definedName>
    <definedName name="tx_fit_prior_accrued_adj" localSheetId="23">#REF!</definedName>
    <definedName name="tx_fit_prior_accrued_adj" localSheetId="20">#REF!</definedName>
    <definedName name="tx_fit_prior_accrued_adj" localSheetId="26">#REF!</definedName>
    <definedName name="tx_fit_prior_accrued_adj" localSheetId="7">#REF!</definedName>
    <definedName name="tx_fit_prior_accrued_adj" localSheetId="30">#REF!</definedName>
    <definedName name="tx_fit_prior_accrued_adj" localSheetId="2">#REF!</definedName>
    <definedName name="tx_fit_prior_accrued_adj" localSheetId="9">#REF!</definedName>
    <definedName name="tx_fit_prior_accrued_adj">#REF!</definedName>
    <definedName name="tx_fit_prior_paid" localSheetId="18">#REF!</definedName>
    <definedName name="tx_fit_prior_paid" localSheetId="17">#REF!</definedName>
    <definedName name="tx_fit_prior_paid" localSheetId="23">#REF!</definedName>
    <definedName name="tx_fit_prior_paid" localSheetId="20">#REF!</definedName>
    <definedName name="tx_fit_prior_paid" localSheetId="26">#REF!</definedName>
    <definedName name="tx_fit_prior_paid" localSheetId="7">#REF!</definedName>
    <definedName name="tx_fit_prior_paid" localSheetId="30">#REF!</definedName>
    <definedName name="tx_fit_prior_paid" localSheetId="2">#REF!</definedName>
    <definedName name="tx_fit_prior_paid" localSheetId="9">#REF!</definedName>
    <definedName name="tx_fit_prior_paid">#REF!</definedName>
    <definedName name="tx_fit_prior_payment" localSheetId="18">#REF!</definedName>
    <definedName name="tx_fit_prior_payment" localSheetId="17">#REF!</definedName>
    <definedName name="tx_fit_prior_payment" localSheetId="23">#REF!</definedName>
    <definedName name="tx_fit_prior_payment" localSheetId="20">#REF!</definedName>
    <definedName name="tx_fit_prior_payment" localSheetId="26">#REF!</definedName>
    <definedName name="tx_fit_prior_payment" localSheetId="7">#REF!</definedName>
    <definedName name="tx_fit_prior_payment" localSheetId="30">#REF!</definedName>
    <definedName name="tx_fit_prior_payment" localSheetId="2">#REF!</definedName>
    <definedName name="tx_fit_prior_payment" localSheetId="9">#REF!</definedName>
    <definedName name="tx_fit_prior_payment">#REF!</definedName>
    <definedName name="tx_fit_pymt" localSheetId="18">#REF!</definedName>
    <definedName name="tx_fit_pymt" localSheetId="17">#REF!</definedName>
    <definedName name="tx_fit_pymt" localSheetId="23">#REF!</definedName>
    <definedName name="tx_fit_pymt" localSheetId="20">#REF!</definedName>
    <definedName name="tx_fit_pymt" localSheetId="26">#REF!</definedName>
    <definedName name="tx_fit_pymt" localSheetId="7">#REF!</definedName>
    <definedName name="tx_fit_pymt" localSheetId="30">#REF!</definedName>
    <definedName name="tx_fit_pymt" localSheetId="2">#REF!</definedName>
    <definedName name="tx_fit_pymt" localSheetId="9">#REF!</definedName>
    <definedName name="tx_fit_pymt">#REF!</definedName>
    <definedName name="tx_fit_req_payment" localSheetId="18">#REF!</definedName>
    <definedName name="tx_fit_req_payment" localSheetId="17">#REF!</definedName>
    <definedName name="tx_fit_req_payment" localSheetId="23">#REF!</definedName>
    <definedName name="tx_fit_req_payment" localSheetId="20">#REF!</definedName>
    <definedName name="tx_fit_req_payment" localSheetId="26">#REF!</definedName>
    <definedName name="tx_fit_req_payment" localSheetId="7">#REF!</definedName>
    <definedName name="tx_fit_req_payment" localSheetId="30">#REF!</definedName>
    <definedName name="tx_fit_req_payment" localSheetId="2">#REF!</definedName>
    <definedName name="tx_fit_req_payment" localSheetId="9">#REF!</definedName>
    <definedName name="tx_fit_req_payment">#REF!</definedName>
    <definedName name="tx_fit_txyear_cls" localSheetId="18">#REF!</definedName>
    <definedName name="tx_fit_txyear_cls" localSheetId="17">#REF!</definedName>
    <definedName name="tx_fit_txyear_cls" localSheetId="23">#REF!</definedName>
    <definedName name="tx_fit_txyear_cls" localSheetId="20">#REF!</definedName>
    <definedName name="tx_fit_txyear_cls" localSheetId="26">#REF!</definedName>
    <definedName name="tx_fit_txyear_cls" localSheetId="7">#REF!</definedName>
    <definedName name="tx_fit_txyear_cls" localSheetId="30">#REF!</definedName>
    <definedName name="tx_fit_txyear_cls" localSheetId="2">#REF!</definedName>
    <definedName name="tx_fit_txyear_cls" localSheetId="9">#REF!</definedName>
    <definedName name="tx_fit_txyear_cls">#REF!</definedName>
    <definedName name="tx_itc_credit" localSheetId="18">#REF!</definedName>
    <definedName name="tx_itc_credit" localSheetId="17">#REF!</definedName>
    <definedName name="tx_itc_credit" localSheetId="23">#REF!</definedName>
    <definedName name="tx_itc_credit" localSheetId="20">#REF!</definedName>
    <definedName name="tx_itc_credit" localSheetId="26">#REF!</definedName>
    <definedName name="tx_itc_credit" localSheetId="7">#REF!</definedName>
    <definedName name="tx_itc_credit" localSheetId="30">#REF!</definedName>
    <definedName name="tx_itc_credit" localSheetId="2">#REF!</definedName>
    <definedName name="tx_itc_credit" localSheetId="9">#REF!</definedName>
    <definedName name="tx_itc_credit">#REF!</definedName>
    <definedName name="tx_mintax" localSheetId="18">#REF!</definedName>
    <definedName name="tx_mintax" localSheetId="17">#REF!</definedName>
    <definedName name="tx_mintax" localSheetId="23">#REF!</definedName>
    <definedName name="tx_mintax" localSheetId="20">#REF!</definedName>
    <definedName name="tx_mintax" localSheetId="26">#REF!</definedName>
    <definedName name="tx_mintax" localSheetId="7">#REF!</definedName>
    <definedName name="tx_mintax" localSheetId="30">#REF!</definedName>
    <definedName name="tx_mintax" localSheetId="2">#REF!</definedName>
    <definedName name="tx_mintax" localSheetId="9">#REF!</definedName>
    <definedName name="tx_mintax">#REF!</definedName>
    <definedName name="tx_n_deftax" localSheetId="18">#REF!</definedName>
    <definedName name="tx_n_deftax" localSheetId="17">#REF!</definedName>
    <definedName name="tx_n_deftax" localSheetId="23">#REF!</definedName>
    <definedName name="tx_n_deftax" localSheetId="20">#REF!</definedName>
    <definedName name="tx_n_deftax" localSheetId="26">#REF!</definedName>
    <definedName name="tx_n_deftax" localSheetId="7">#REF!</definedName>
    <definedName name="tx_n_deftax" localSheetId="30">#REF!</definedName>
    <definedName name="tx_n_deftax" localSheetId="2">#REF!</definedName>
    <definedName name="tx_n_deftax" localSheetId="9">#REF!</definedName>
    <definedName name="tx_n_deftax">#REF!</definedName>
    <definedName name="tx_n_perm" localSheetId="18">#REF!</definedName>
    <definedName name="tx_n_perm" localSheetId="17">#REF!</definedName>
    <definedName name="tx_n_perm" localSheetId="23">#REF!</definedName>
    <definedName name="tx_n_perm" localSheetId="20">#REF!</definedName>
    <definedName name="tx_n_perm" localSheetId="26">#REF!</definedName>
    <definedName name="tx_n_perm" localSheetId="7">#REF!</definedName>
    <definedName name="tx_n_perm" localSheetId="30">#REF!</definedName>
    <definedName name="tx_n_perm" localSheetId="2">#REF!</definedName>
    <definedName name="tx_n_perm" localSheetId="9">#REF!</definedName>
    <definedName name="tx_n_perm">#REF!</definedName>
    <definedName name="tx_n_temp" localSheetId="18">#REF!</definedName>
    <definedName name="tx_n_temp" localSheetId="17">#REF!</definedName>
    <definedName name="tx_n_temp" localSheetId="23">#REF!</definedName>
    <definedName name="tx_n_temp" localSheetId="20">#REF!</definedName>
    <definedName name="tx_n_temp" localSheetId="26">#REF!</definedName>
    <definedName name="tx_n_temp" localSheetId="7">#REF!</definedName>
    <definedName name="tx_n_temp" localSheetId="30">#REF!</definedName>
    <definedName name="tx_n_temp" localSheetId="2">#REF!</definedName>
    <definedName name="tx_n_temp" localSheetId="9">#REF!</definedName>
    <definedName name="tx_n_temp">#REF!</definedName>
    <definedName name="tx_n_temp_s" localSheetId="18">#REF!</definedName>
    <definedName name="tx_n_temp_s" localSheetId="17">#REF!</definedName>
    <definedName name="tx_n_temp_s" localSheetId="23">#REF!</definedName>
    <definedName name="tx_n_temp_s" localSheetId="20">#REF!</definedName>
    <definedName name="tx_n_temp_s" localSheetId="26">#REF!</definedName>
    <definedName name="tx_n_temp_s" localSheetId="7">#REF!</definedName>
    <definedName name="tx_n_temp_s" localSheetId="30">#REF!</definedName>
    <definedName name="tx_n_temp_s" localSheetId="2">#REF!</definedName>
    <definedName name="tx_n_temp_s" localSheetId="9">#REF!</definedName>
    <definedName name="tx_n_temp_s">#REF!</definedName>
    <definedName name="tx_nol" localSheetId="18">#REF!</definedName>
    <definedName name="tx_nol" localSheetId="17">#REF!</definedName>
    <definedName name="tx_nol" localSheetId="23">#REF!</definedName>
    <definedName name="tx_nol" localSheetId="20">#REF!</definedName>
    <definedName name="tx_nol" localSheetId="26">#REF!</definedName>
    <definedName name="tx_nol" localSheetId="7">#REF!</definedName>
    <definedName name="tx_nol" localSheetId="30">#REF!</definedName>
    <definedName name="tx_nol" localSheetId="2">#REF!</definedName>
    <definedName name="tx_nol" localSheetId="9">#REF!</definedName>
    <definedName name="tx_nol">#REF!</definedName>
    <definedName name="tx_nol_carryback" localSheetId="18">#REF!</definedName>
    <definedName name="tx_nol_carryback" localSheetId="17">#REF!</definedName>
    <definedName name="tx_nol_carryback" localSheetId="23">#REF!</definedName>
    <definedName name="tx_nol_carryback" localSheetId="20">#REF!</definedName>
    <definedName name="tx_nol_carryback" localSheetId="26">#REF!</definedName>
    <definedName name="tx_nol_carryback" localSheetId="7">#REF!</definedName>
    <definedName name="tx_nol_carryback" localSheetId="30">#REF!</definedName>
    <definedName name="tx_nol_carryback" localSheetId="2">#REF!</definedName>
    <definedName name="tx_nol_carryback" localSheetId="9">#REF!</definedName>
    <definedName name="tx_nol_carryback">#REF!</definedName>
    <definedName name="tx_o_deftax" localSheetId="18">#REF!</definedName>
    <definedName name="tx_o_deftax" localSheetId="17">#REF!</definedName>
    <definedName name="tx_o_deftax" localSheetId="23">#REF!</definedName>
    <definedName name="tx_o_deftax" localSheetId="20">#REF!</definedName>
    <definedName name="tx_o_deftax" localSheetId="26">#REF!</definedName>
    <definedName name="tx_o_deftax" localSheetId="7">#REF!</definedName>
    <definedName name="tx_o_deftax" localSheetId="30">#REF!</definedName>
    <definedName name="tx_o_deftax" localSheetId="2">#REF!</definedName>
    <definedName name="tx_o_deftax" localSheetId="9">#REF!</definedName>
    <definedName name="tx_o_deftax">#REF!</definedName>
    <definedName name="tx_o_perm" localSheetId="18">#REF!</definedName>
    <definedName name="tx_o_perm" localSheetId="17">#REF!</definedName>
    <definedName name="tx_o_perm" localSheetId="23">#REF!</definedName>
    <definedName name="tx_o_perm" localSheetId="20">#REF!</definedName>
    <definedName name="tx_o_perm" localSheetId="26">#REF!</definedName>
    <definedName name="tx_o_perm" localSheetId="7">#REF!</definedName>
    <definedName name="tx_o_perm" localSheetId="30">#REF!</definedName>
    <definedName name="tx_o_perm" localSheetId="2">#REF!</definedName>
    <definedName name="tx_o_perm" localSheetId="9">#REF!</definedName>
    <definedName name="tx_o_perm">#REF!</definedName>
    <definedName name="tx_o_temp" localSheetId="18">#REF!</definedName>
    <definedName name="tx_o_temp" localSheetId="17">#REF!</definedName>
    <definedName name="tx_o_temp" localSheetId="23">#REF!</definedName>
    <definedName name="tx_o_temp" localSheetId="20">#REF!</definedName>
    <definedName name="tx_o_temp" localSheetId="26">#REF!</definedName>
    <definedName name="tx_o_temp" localSheetId="7">#REF!</definedName>
    <definedName name="tx_o_temp" localSheetId="30">#REF!</definedName>
    <definedName name="tx_o_temp" localSheetId="2">#REF!</definedName>
    <definedName name="tx_o_temp" localSheetId="9">#REF!</definedName>
    <definedName name="tx_o_temp">#REF!</definedName>
    <definedName name="tx_o_temp_s" localSheetId="18">#REF!</definedName>
    <definedName name="tx_o_temp_s" localSheetId="17">#REF!</definedName>
    <definedName name="tx_o_temp_s" localSheetId="23">#REF!</definedName>
    <definedName name="tx_o_temp_s" localSheetId="20">#REF!</definedName>
    <definedName name="tx_o_temp_s" localSheetId="26">#REF!</definedName>
    <definedName name="tx_o_temp_s" localSheetId="7">#REF!</definedName>
    <definedName name="tx_o_temp_s" localSheetId="30">#REF!</definedName>
    <definedName name="tx_o_temp_s" localSheetId="2">#REF!</definedName>
    <definedName name="tx_o_temp_s" localSheetId="9">#REF!</definedName>
    <definedName name="tx_o_temp_s">#REF!</definedName>
    <definedName name="tx_prior_fit_liab_adj" localSheetId="18">#REF!</definedName>
    <definedName name="tx_prior_fit_liab_adj" localSheetId="17">#REF!</definedName>
    <definedName name="tx_prior_fit_liab_adj" localSheetId="23">#REF!</definedName>
    <definedName name="tx_prior_fit_liab_adj" localSheetId="20">#REF!</definedName>
    <definedName name="tx_prior_fit_liab_adj" localSheetId="26">#REF!</definedName>
    <definedName name="tx_prior_fit_liab_adj" localSheetId="7">#REF!</definedName>
    <definedName name="tx_prior_fit_liab_adj" localSheetId="30">#REF!</definedName>
    <definedName name="tx_prior_fit_liab_adj" localSheetId="2">#REF!</definedName>
    <definedName name="tx_prior_fit_liab_adj" localSheetId="9">#REF!</definedName>
    <definedName name="tx_prior_fit_liab_adj">#REF!</definedName>
    <definedName name="tx_prior_fit_over_adj" localSheetId="18">#REF!</definedName>
    <definedName name="tx_prior_fit_over_adj" localSheetId="17">#REF!</definedName>
    <definedName name="tx_prior_fit_over_adj" localSheetId="23">#REF!</definedName>
    <definedName name="tx_prior_fit_over_adj" localSheetId="20">#REF!</definedName>
    <definedName name="tx_prior_fit_over_adj" localSheetId="26">#REF!</definedName>
    <definedName name="tx_prior_fit_over_adj" localSheetId="7">#REF!</definedName>
    <definedName name="tx_prior_fit_over_adj" localSheetId="30">#REF!</definedName>
    <definedName name="tx_prior_fit_over_adj" localSheetId="2">#REF!</definedName>
    <definedName name="tx_prior_fit_over_adj" localSheetId="9">#REF!</definedName>
    <definedName name="tx_prior_fit_over_adj">#REF!</definedName>
    <definedName name="tx_prior_fit_paid_act_adj" localSheetId="18">#REF!</definedName>
    <definedName name="tx_prior_fit_paid_act_adj" localSheetId="17">#REF!</definedName>
    <definedName name="tx_prior_fit_paid_act_adj" localSheetId="23">#REF!</definedName>
    <definedName name="tx_prior_fit_paid_act_adj" localSheetId="20">#REF!</definedName>
    <definedName name="tx_prior_fit_paid_act_adj" localSheetId="26">#REF!</definedName>
    <definedName name="tx_prior_fit_paid_act_adj" localSheetId="7">#REF!</definedName>
    <definedName name="tx_prior_fit_paid_act_adj" localSheetId="30">#REF!</definedName>
    <definedName name="tx_prior_fit_paid_act_adj" localSheetId="2">#REF!</definedName>
    <definedName name="tx_prior_fit_paid_act_adj" localSheetId="9">#REF!</definedName>
    <definedName name="tx_prior_fit_paid_act_adj">#REF!</definedName>
    <definedName name="tx_prior_fit_paid_adj" localSheetId="18">#REF!</definedName>
    <definedName name="tx_prior_fit_paid_adj" localSheetId="17">#REF!</definedName>
    <definedName name="tx_prior_fit_paid_adj" localSheetId="23">#REF!</definedName>
    <definedName name="tx_prior_fit_paid_adj" localSheetId="20">#REF!</definedName>
    <definedName name="tx_prior_fit_paid_adj" localSheetId="26">#REF!</definedName>
    <definedName name="tx_prior_fit_paid_adj" localSheetId="7">#REF!</definedName>
    <definedName name="tx_prior_fit_paid_adj" localSheetId="30">#REF!</definedName>
    <definedName name="tx_prior_fit_paid_adj" localSheetId="2">#REF!</definedName>
    <definedName name="tx_prior_fit_paid_adj" localSheetId="9">#REF!</definedName>
    <definedName name="tx_prior_fit_paid_adj">#REF!</definedName>
    <definedName name="tx_prior_sit_paid_adj" localSheetId="18">#REF!</definedName>
    <definedName name="tx_prior_sit_paid_adj" localSheetId="17">#REF!</definedName>
    <definedName name="tx_prior_sit_paid_adj" localSheetId="23">#REF!</definedName>
    <definedName name="tx_prior_sit_paid_adj" localSheetId="20">#REF!</definedName>
    <definedName name="tx_prior_sit_paid_adj" localSheetId="26">#REF!</definedName>
    <definedName name="tx_prior_sit_paid_adj" localSheetId="7">#REF!</definedName>
    <definedName name="tx_prior_sit_paid_adj" localSheetId="30">#REF!</definedName>
    <definedName name="tx_prior_sit_paid_adj" localSheetId="2">#REF!</definedName>
    <definedName name="tx_prior_sit_paid_adj" localSheetId="9">#REF!</definedName>
    <definedName name="tx_prior_sit_paid_adj">#REF!</definedName>
    <definedName name="tx_rate_def" localSheetId="18">#REF!</definedName>
    <definedName name="tx_rate_def" localSheetId="17">#REF!</definedName>
    <definedName name="tx_rate_def" localSheetId="23">#REF!</definedName>
    <definedName name="tx_rate_def" localSheetId="20">#REF!</definedName>
    <definedName name="tx_rate_def" localSheetId="26">#REF!</definedName>
    <definedName name="tx_rate_def" localSheetId="7">#REF!</definedName>
    <definedName name="tx_rate_def" localSheetId="30">#REF!</definedName>
    <definedName name="tx_rate_def" localSheetId="2">#REF!</definedName>
    <definedName name="tx_rate_def" localSheetId="9">#REF!</definedName>
    <definedName name="tx_rate_def">#REF!</definedName>
    <definedName name="tx_rate_effect" localSheetId="18">#REF!</definedName>
    <definedName name="tx_rate_effect" localSheetId="17">#REF!</definedName>
    <definedName name="tx_rate_effect" localSheetId="23">#REF!</definedName>
    <definedName name="tx_rate_effect" localSheetId="20">#REF!</definedName>
    <definedName name="tx_rate_effect" localSheetId="26">#REF!</definedName>
    <definedName name="tx_rate_effect" localSheetId="7">#REF!</definedName>
    <definedName name="tx_rate_effect" localSheetId="30">#REF!</definedName>
    <definedName name="tx_rate_effect" localSheetId="2">#REF!</definedName>
    <definedName name="tx_rate_effect" localSheetId="9">#REF!</definedName>
    <definedName name="tx_rate_effect">#REF!</definedName>
    <definedName name="tx_rate_fit" localSheetId="18">#REF!</definedName>
    <definedName name="tx_rate_fit" localSheetId="17">#REF!</definedName>
    <definedName name="tx_rate_fit" localSheetId="23">#REF!</definedName>
    <definedName name="tx_rate_fit" localSheetId="20">#REF!</definedName>
    <definedName name="tx_rate_fit" localSheetId="26">#REF!</definedName>
    <definedName name="tx_rate_fit" localSheetId="7">#REF!</definedName>
    <definedName name="tx_rate_fit" localSheetId="30">#REF!</definedName>
    <definedName name="tx_rate_fit" localSheetId="2">#REF!</definedName>
    <definedName name="tx_rate_fit" localSheetId="9">#REF!</definedName>
    <definedName name="tx_rate_fit">#REF!</definedName>
    <definedName name="tx_rate_gentax" localSheetId="18">#REF!</definedName>
    <definedName name="tx_rate_gentax" localSheetId="17">#REF!</definedName>
    <definedName name="tx_rate_gentax" localSheetId="23">#REF!</definedName>
    <definedName name="tx_rate_gentax" localSheetId="20">#REF!</definedName>
    <definedName name="tx_rate_gentax" localSheetId="26">#REF!</definedName>
    <definedName name="tx_rate_gentax" localSheetId="7">#REF!</definedName>
    <definedName name="tx_rate_gentax" localSheetId="30">#REF!</definedName>
    <definedName name="tx_rate_gentax" localSheetId="2">#REF!</definedName>
    <definedName name="tx_rate_gentax" localSheetId="9">#REF!</definedName>
    <definedName name="tx_rate_gentax">#REF!</definedName>
    <definedName name="tx_rate_gentax_oth" localSheetId="18">#REF!</definedName>
    <definedName name="tx_rate_gentax_oth" localSheetId="17">#REF!</definedName>
    <definedName name="tx_rate_gentax_oth" localSheetId="23">#REF!</definedName>
    <definedName name="tx_rate_gentax_oth" localSheetId="20">#REF!</definedName>
    <definedName name="tx_rate_gentax_oth" localSheetId="26">#REF!</definedName>
    <definedName name="tx_rate_gentax_oth" localSheetId="7">#REF!</definedName>
    <definedName name="tx_rate_gentax_oth" localSheetId="30">#REF!</definedName>
    <definedName name="tx_rate_gentax_oth" localSheetId="2">#REF!</definedName>
    <definedName name="tx_rate_gentax_oth" localSheetId="9">#REF!</definedName>
    <definedName name="tx_rate_gentax_oth">#REF!</definedName>
    <definedName name="tx_rate_gentax_pay" localSheetId="18">#REF!</definedName>
    <definedName name="tx_rate_gentax_pay" localSheetId="17">#REF!</definedName>
    <definedName name="tx_rate_gentax_pay" localSheetId="23">#REF!</definedName>
    <definedName name="tx_rate_gentax_pay" localSheetId="20">#REF!</definedName>
    <definedName name="tx_rate_gentax_pay" localSheetId="26">#REF!</definedName>
    <definedName name="tx_rate_gentax_pay" localSheetId="7">#REF!</definedName>
    <definedName name="tx_rate_gentax_pay" localSheetId="30">#REF!</definedName>
    <definedName name="tx_rate_gentax_pay" localSheetId="2">#REF!</definedName>
    <definedName name="tx_rate_gentax_pay" localSheetId="9">#REF!</definedName>
    <definedName name="tx_rate_gentax_pay">#REF!</definedName>
    <definedName name="tx_rate_gentax_prop" localSheetId="18">#REF!</definedName>
    <definedName name="tx_rate_gentax_prop" localSheetId="17">#REF!</definedName>
    <definedName name="tx_rate_gentax_prop" localSheetId="23">#REF!</definedName>
    <definedName name="tx_rate_gentax_prop" localSheetId="20">#REF!</definedName>
    <definedName name="tx_rate_gentax_prop" localSheetId="26">#REF!</definedName>
    <definedName name="tx_rate_gentax_prop" localSheetId="7">#REF!</definedName>
    <definedName name="tx_rate_gentax_prop" localSheetId="30">#REF!</definedName>
    <definedName name="tx_rate_gentax_prop" localSheetId="2">#REF!</definedName>
    <definedName name="tx_rate_gentax_prop" localSheetId="9">#REF!</definedName>
    <definedName name="tx_rate_gentax_prop">#REF!</definedName>
    <definedName name="tx_rate_gr" localSheetId="18">#REF!</definedName>
    <definedName name="tx_rate_gr" localSheetId="17">#REF!</definedName>
    <definedName name="tx_rate_gr" localSheetId="23">#REF!</definedName>
    <definedName name="tx_rate_gr" localSheetId="20">#REF!</definedName>
    <definedName name="tx_rate_gr" localSheetId="26">#REF!</definedName>
    <definedName name="tx_rate_gr" localSheetId="7">#REF!</definedName>
    <definedName name="tx_rate_gr" localSheetId="30">#REF!</definedName>
    <definedName name="tx_rate_gr" localSheetId="2">#REF!</definedName>
    <definedName name="tx_rate_gr" localSheetId="9">#REF!</definedName>
    <definedName name="tx_rate_gr">#REF!</definedName>
    <definedName name="tx_rate_gr_nc" localSheetId="18">#REF!</definedName>
    <definedName name="tx_rate_gr_nc" localSheetId="17">#REF!</definedName>
    <definedName name="tx_rate_gr_nc" localSheetId="23">#REF!</definedName>
    <definedName name="tx_rate_gr_nc" localSheetId="20">#REF!</definedName>
    <definedName name="tx_rate_gr_nc" localSheetId="26">#REF!</definedName>
    <definedName name="tx_rate_gr_nc" localSheetId="7">#REF!</definedName>
    <definedName name="tx_rate_gr_nc" localSheetId="30">#REF!</definedName>
    <definedName name="tx_rate_gr_nc" localSheetId="2">#REF!</definedName>
    <definedName name="tx_rate_gr_nc" localSheetId="9">#REF!</definedName>
    <definedName name="tx_rate_gr_nc">#REF!</definedName>
    <definedName name="tx_rate_gr_sc" localSheetId="18">#REF!</definedName>
    <definedName name="tx_rate_gr_sc" localSheetId="17">#REF!</definedName>
    <definedName name="tx_rate_gr_sc" localSheetId="23">#REF!</definedName>
    <definedName name="tx_rate_gr_sc" localSheetId="20">#REF!</definedName>
    <definedName name="tx_rate_gr_sc" localSheetId="26">#REF!</definedName>
    <definedName name="tx_rate_gr_sc" localSheetId="7">#REF!</definedName>
    <definedName name="tx_rate_gr_sc" localSheetId="30">#REF!</definedName>
    <definedName name="tx_rate_gr_sc" localSheetId="2">#REF!</definedName>
    <definedName name="tx_rate_gr_sc" localSheetId="9">#REF!</definedName>
    <definedName name="tx_rate_gr_sc">#REF!</definedName>
    <definedName name="tx_rate_nc" localSheetId="18">#REF!</definedName>
    <definedName name="tx_rate_nc" localSheetId="17">#REF!</definedName>
    <definedName name="tx_rate_nc" localSheetId="23">#REF!</definedName>
    <definedName name="tx_rate_nc" localSheetId="20">#REF!</definedName>
    <definedName name="tx_rate_nc" localSheetId="26">#REF!</definedName>
    <definedName name="tx_rate_nc" localSheetId="7">#REF!</definedName>
    <definedName name="tx_rate_nc" localSheetId="30">#REF!</definedName>
    <definedName name="tx_rate_nc" localSheetId="2">#REF!</definedName>
    <definedName name="tx_rate_nc" localSheetId="9">#REF!</definedName>
    <definedName name="tx_rate_nc">#REF!</definedName>
    <definedName name="tx_rate_sc" localSheetId="18">#REF!</definedName>
    <definedName name="tx_rate_sc" localSheetId="17">#REF!</definedName>
    <definedName name="tx_rate_sc" localSheetId="23">#REF!</definedName>
    <definedName name="tx_rate_sc" localSheetId="20">#REF!</definedName>
    <definedName name="tx_rate_sc" localSheetId="26">#REF!</definedName>
    <definedName name="tx_rate_sc" localSheetId="7">#REF!</definedName>
    <definedName name="tx_rate_sc" localSheetId="30">#REF!</definedName>
    <definedName name="tx_rate_sc" localSheetId="2">#REF!</definedName>
    <definedName name="tx_rate_sc" localSheetId="9">#REF!</definedName>
    <definedName name="tx_rate_sc">#REF!</definedName>
    <definedName name="tx_rate_state" localSheetId="18">#REF!</definedName>
    <definedName name="tx_rate_state" localSheetId="17">#REF!</definedName>
    <definedName name="tx_rate_state" localSheetId="23">#REF!</definedName>
    <definedName name="tx_rate_state" localSheetId="20">#REF!</definedName>
    <definedName name="tx_rate_state" localSheetId="26">#REF!</definedName>
    <definedName name="tx_rate_state" localSheetId="7">#REF!</definedName>
    <definedName name="tx_rate_state" localSheetId="30">#REF!</definedName>
    <definedName name="tx_rate_state" localSheetId="2">#REF!</definedName>
    <definedName name="tx_rate_state" localSheetId="9">#REF!</definedName>
    <definedName name="tx_rate_state">#REF!</definedName>
    <definedName name="tx_sit_accrued" localSheetId="18">#REF!</definedName>
    <definedName name="tx_sit_accrued" localSheetId="17">#REF!</definedName>
    <definedName name="tx_sit_accrued" localSheetId="23">#REF!</definedName>
    <definedName name="tx_sit_accrued" localSheetId="20">#REF!</definedName>
    <definedName name="tx_sit_accrued" localSheetId="26">#REF!</definedName>
    <definedName name="tx_sit_accrued" localSheetId="7">#REF!</definedName>
    <definedName name="tx_sit_accrued" localSheetId="30">#REF!</definedName>
    <definedName name="tx_sit_accrued" localSheetId="2">#REF!</definedName>
    <definedName name="tx_sit_accrued" localSheetId="9">#REF!</definedName>
    <definedName name="tx_sit_accrued">#REF!</definedName>
    <definedName name="tx_sit_adj" localSheetId="18">#REF!</definedName>
    <definedName name="tx_sit_adj" localSheetId="17">#REF!</definedName>
    <definedName name="tx_sit_adj" localSheetId="23">#REF!</definedName>
    <definedName name="tx_sit_adj" localSheetId="20">#REF!</definedName>
    <definedName name="tx_sit_adj" localSheetId="26">#REF!</definedName>
    <definedName name="tx_sit_adj" localSheetId="7">#REF!</definedName>
    <definedName name="tx_sit_adj" localSheetId="30">#REF!</definedName>
    <definedName name="tx_sit_adj" localSheetId="2">#REF!</definedName>
    <definedName name="tx_sit_adj" localSheetId="9">#REF!</definedName>
    <definedName name="tx_sit_adj">#REF!</definedName>
    <definedName name="tx_sit_bef" localSheetId="18">#REF!</definedName>
    <definedName name="tx_sit_bef" localSheetId="17">#REF!</definedName>
    <definedName name="tx_sit_bef" localSheetId="23">#REF!</definedName>
    <definedName name="tx_sit_bef" localSheetId="20">#REF!</definedName>
    <definedName name="tx_sit_bef" localSheetId="26">#REF!</definedName>
    <definedName name="tx_sit_bef" localSheetId="7">#REF!</definedName>
    <definedName name="tx_sit_bef" localSheetId="30">#REF!</definedName>
    <definedName name="tx_sit_bef" localSheetId="2">#REF!</definedName>
    <definedName name="tx_sit_bef" localSheetId="9">#REF!</definedName>
    <definedName name="tx_sit_bef">#REF!</definedName>
    <definedName name="tx_sit_cumob" localSheetId="18">#REF!</definedName>
    <definedName name="tx_sit_cumob" localSheetId="17">#REF!</definedName>
    <definedName name="tx_sit_cumob" localSheetId="23">#REF!</definedName>
    <definedName name="tx_sit_cumob" localSheetId="20">#REF!</definedName>
    <definedName name="tx_sit_cumob" localSheetId="26">#REF!</definedName>
    <definedName name="tx_sit_cumob" localSheetId="7">#REF!</definedName>
    <definedName name="tx_sit_cumob" localSheetId="30">#REF!</definedName>
    <definedName name="tx_sit_cumob" localSheetId="2">#REF!</definedName>
    <definedName name="tx_sit_cumob" localSheetId="9">#REF!</definedName>
    <definedName name="tx_sit_cumob">#REF!</definedName>
    <definedName name="tx_sit_cumpay" localSheetId="18">#REF!</definedName>
    <definedName name="tx_sit_cumpay" localSheetId="17">#REF!</definedName>
    <definedName name="tx_sit_cumpay" localSheetId="23">#REF!</definedName>
    <definedName name="tx_sit_cumpay" localSheetId="20">#REF!</definedName>
    <definedName name="tx_sit_cumpay" localSheetId="26">#REF!</definedName>
    <definedName name="tx_sit_cumpay" localSheetId="7">#REF!</definedName>
    <definedName name="tx_sit_cumpay" localSheetId="30">#REF!</definedName>
    <definedName name="tx_sit_cumpay" localSheetId="2">#REF!</definedName>
    <definedName name="tx_sit_cumpay" localSheetId="9">#REF!</definedName>
    <definedName name="tx_sit_cumpay">#REF!</definedName>
    <definedName name="tx_sit_cur_accrued" localSheetId="18">#REF!</definedName>
    <definedName name="tx_sit_cur_accrued" localSheetId="17">#REF!</definedName>
    <definedName name="tx_sit_cur_accrued" localSheetId="23">#REF!</definedName>
    <definedName name="tx_sit_cur_accrued" localSheetId="20">#REF!</definedName>
    <definedName name="tx_sit_cur_accrued" localSheetId="26">#REF!</definedName>
    <definedName name="tx_sit_cur_accrued" localSheetId="7">#REF!</definedName>
    <definedName name="tx_sit_cur_accrued" localSheetId="30">#REF!</definedName>
    <definedName name="tx_sit_cur_accrued" localSheetId="2">#REF!</definedName>
    <definedName name="tx_sit_cur_accrued" localSheetId="9">#REF!</definedName>
    <definedName name="tx_sit_cur_accrued">#REF!</definedName>
    <definedName name="tx_sit_cur_accrued_adj" localSheetId="18">#REF!</definedName>
    <definedName name="tx_sit_cur_accrued_adj" localSheetId="17">#REF!</definedName>
    <definedName name="tx_sit_cur_accrued_adj" localSheetId="23">#REF!</definedName>
    <definedName name="tx_sit_cur_accrued_adj" localSheetId="20">#REF!</definedName>
    <definedName name="tx_sit_cur_accrued_adj" localSheetId="26">#REF!</definedName>
    <definedName name="tx_sit_cur_accrued_adj" localSheetId="7">#REF!</definedName>
    <definedName name="tx_sit_cur_accrued_adj" localSheetId="30">#REF!</definedName>
    <definedName name="tx_sit_cur_accrued_adj" localSheetId="2">#REF!</definedName>
    <definedName name="tx_sit_cur_accrued_adj" localSheetId="9">#REF!</definedName>
    <definedName name="tx_sit_cur_accrued_adj">#REF!</definedName>
    <definedName name="tx_sit_cur_method" localSheetId="18">#REF!</definedName>
    <definedName name="tx_sit_cur_method" localSheetId="17">#REF!</definedName>
    <definedName name="tx_sit_cur_method" localSheetId="23">#REF!</definedName>
    <definedName name="tx_sit_cur_method" localSheetId="20">#REF!</definedName>
    <definedName name="tx_sit_cur_method" localSheetId="26">#REF!</definedName>
    <definedName name="tx_sit_cur_method" localSheetId="7">#REF!</definedName>
    <definedName name="tx_sit_cur_method" localSheetId="30">#REF!</definedName>
    <definedName name="tx_sit_cur_method" localSheetId="2">#REF!</definedName>
    <definedName name="tx_sit_cur_method" localSheetId="9">#REF!</definedName>
    <definedName name="tx_sit_cur_method">#REF!</definedName>
    <definedName name="tx_sit_cur_paid" localSheetId="18">#REF!</definedName>
    <definedName name="tx_sit_cur_paid" localSheetId="17">#REF!</definedName>
    <definedName name="tx_sit_cur_paid" localSheetId="23">#REF!</definedName>
    <definedName name="tx_sit_cur_paid" localSheetId="20">#REF!</definedName>
    <definedName name="tx_sit_cur_paid" localSheetId="26">#REF!</definedName>
    <definedName name="tx_sit_cur_paid" localSheetId="7">#REF!</definedName>
    <definedName name="tx_sit_cur_paid" localSheetId="30">#REF!</definedName>
    <definedName name="tx_sit_cur_paid" localSheetId="2">#REF!</definedName>
    <definedName name="tx_sit_cur_paid" localSheetId="9">#REF!</definedName>
    <definedName name="tx_sit_cur_paid">#REF!</definedName>
    <definedName name="tx_sit_cur_payment" localSheetId="18">#REF!</definedName>
    <definedName name="tx_sit_cur_payment" localSheetId="17">#REF!</definedName>
    <definedName name="tx_sit_cur_payment" localSheetId="23">#REF!</definedName>
    <definedName name="tx_sit_cur_payment" localSheetId="20">#REF!</definedName>
    <definedName name="tx_sit_cur_payment" localSheetId="26">#REF!</definedName>
    <definedName name="tx_sit_cur_payment" localSheetId="7">#REF!</definedName>
    <definedName name="tx_sit_cur_payment" localSheetId="30">#REF!</definedName>
    <definedName name="tx_sit_cur_payment" localSheetId="2">#REF!</definedName>
    <definedName name="tx_sit_cur_payment" localSheetId="9">#REF!</definedName>
    <definedName name="tx_sit_cur_payment">#REF!</definedName>
    <definedName name="tx_sit_other_accrued" localSheetId="18">#REF!</definedName>
    <definedName name="tx_sit_other_accrued" localSheetId="17">#REF!</definedName>
    <definedName name="tx_sit_other_accrued" localSheetId="23">#REF!</definedName>
    <definedName name="tx_sit_other_accrued" localSheetId="20">#REF!</definedName>
    <definedName name="tx_sit_other_accrued" localSheetId="26">#REF!</definedName>
    <definedName name="tx_sit_other_accrued" localSheetId="7">#REF!</definedName>
    <definedName name="tx_sit_other_accrued" localSheetId="30">#REF!</definedName>
    <definedName name="tx_sit_other_accrued" localSheetId="2">#REF!</definedName>
    <definedName name="tx_sit_other_accrued" localSheetId="9">#REF!</definedName>
    <definedName name="tx_sit_other_accrued">#REF!</definedName>
    <definedName name="tx_sit_other_accrued_adj" localSheetId="18">#REF!</definedName>
    <definedName name="tx_sit_other_accrued_adj" localSheetId="17">#REF!</definedName>
    <definedName name="tx_sit_other_accrued_adj" localSheetId="23">#REF!</definedName>
    <definedName name="tx_sit_other_accrued_adj" localSheetId="20">#REF!</definedName>
    <definedName name="tx_sit_other_accrued_adj" localSheetId="26">#REF!</definedName>
    <definedName name="tx_sit_other_accrued_adj" localSheetId="7">#REF!</definedName>
    <definedName name="tx_sit_other_accrued_adj" localSheetId="30">#REF!</definedName>
    <definedName name="tx_sit_other_accrued_adj" localSheetId="2">#REF!</definedName>
    <definedName name="tx_sit_other_accrued_adj" localSheetId="9">#REF!</definedName>
    <definedName name="tx_sit_other_accrued_adj">#REF!</definedName>
    <definedName name="tx_sit_other_paid" localSheetId="18">#REF!</definedName>
    <definedName name="tx_sit_other_paid" localSheetId="17">#REF!</definedName>
    <definedName name="tx_sit_other_paid" localSheetId="23">#REF!</definedName>
    <definedName name="tx_sit_other_paid" localSheetId="20">#REF!</definedName>
    <definedName name="tx_sit_other_paid" localSheetId="26">#REF!</definedName>
    <definedName name="tx_sit_other_paid" localSheetId="7">#REF!</definedName>
    <definedName name="tx_sit_other_paid" localSheetId="30">#REF!</definedName>
    <definedName name="tx_sit_other_paid" localSheetId="2">#REF!</definedName>
    <definedName name="tx_sit_other_paid" localSheetId="9">#REF!</definedName>
    <definedName name="tx_sit_other_paid">#REF!</definedName>
    <definedName name="tx_sit_prior_accrued" localSheetId="18">#REF!</definedName>
    <definedName name="tx_sit_prior_accrued" localSheetId="17">#REF!</definedName>
    <definedName name="tx_sit_prior_accrued" localSheetId="23">#REF!</definedName>
    <definedName name="tx_sit_prior_accrued" localSheetId="20">#REF!</definedName>
    <definedName name="tx_sit_prior_accrued" localSheetId="26">#REF!</definedName>
    <definedName name="tx_sit_prior_accrued" localSheetId="7">#REF!</definedName>
    <definedName name="tx_sit_prior_accrued" localSheetId="30">#REF!</definedName>
    <definedName name="tx_sit_prior_accrued" localSheetId="2">#REF!</definedName>
    <definedName name="tx_sit_prior_accrued" localSheetId="9">#REF!</definedName>
    <definedName name="tx_sit_prior_accrued">#REF!</definedName>
    <definedName name="tx_sit_prior_accrued_adj" localSheetId="18">#REF!</definedName>
    <definedName name="tx_sit_prior_accrued_adj" localSheetId="17">#REF!</definedName>
    <definedName name="tx_sit_prior_accrued_adj" localSheetId="23">#REF!</definedName>
    <definedName name="tx_sit_prior_accrued_adj" localSheetId="20">#REF!</definedName>
    <definedName name="tx_sit_prior_accrued_adj" localSheetId="26">#REF!</definedName>
    <definedName name="tx_sit_prior_accrued_adj" localSheetId="7">#REF!</definedName>
    <definedName name="tx_sit_prior_accrued_adj" localSheetId="30">#REF!</definedName>
    <definedName name="tx_sit_prior_accrued_adj" localSheetId="2">#REF!</definedName>
    <definedName name="tx_sit_prior_accrued_adj" localSheetId="9">#REF!</definedName>
    <definedName name="tx_sit_prior_accrued_adj">#REF!</definedName>
    <definedName name="tx_sit_prior_paid" localSheetId="18">#REF!</definedName>
    <definedName name="tx_sit_prior_paid" localSheetId="17">#REF!</definedName>
    <definedName name="tx_sit_prior_paid" localSheetId="23">#REF!</definedName>
    <definedName name="tx_sit_prior_paid" localSheetId="20">#REF!</definedName>
    <definedName name="tx_sit_prior_paid" localSheetId="26">#REF!</definedName>
    <definedName name="tx_sit_prior_paid" localSheetId="7">#REF!</definedName>
    <definedName name="tx_sit_prior_paid" localSheetId="30">#REF!</definedName>
    <definedName name="tx_sit_prior_paid" localSheetId="2">#REF!</definedName>
    <definedName name="tx_sit_prior_paid" localSheetId="9">#REF!</definedName>
    <definedName name="tx_sit_prior_paid">#REF!</definedName>
    <definedName name="tx_sit_prior_payment" localSheetId="18">#REF!</definedName>
    <definedName name="tx_sit_prior_payment" localSheetId="17">#REF!</definedName>
    <definedName name="tx_sit_prior_payment" localSheetId="23">#REF!</definedName>
    <definedName name="tx_sit_prior_payment" localSheetId="20">#REF!</definedName>
    <definedName name="tx_sit_prior_payment" localSheetId="26">#REF!</definedName>
    <definedName name="tx_sit_prior_payment" localSheetId="7">#REF!</definedName>
    <definedName name="tx_sit_prior_payment" localSheetId="30">#REF!</definedName>
    <definedName name="tx_sit_prior_payment" localSheetId="2">#REF!</definedName>
    <definedName name="tx_sit_prior_payment" localSheetId="9">#REF!</definedName>
    <definedName name="tx_sit_prior_payment">#REF!</definedName>
    <definedName name="tx_sit_pymt" localSheetId="18">#REF!</definedName>
    <definedName name="tx_sit_pymt" localSheetId="17">#REF!</definedName>
    <definedName name="tx_sit_pymt" localSheetId="23">#REF!</definedName>
    <definedName name="tx_sit_pymt" localSheetId="20">#REF!</definedName>
    <definedName name="tx_sit_pymt" localSheetId="26">#REF!</definedName>
    <definedName name="tx_sit_pymt" localSheetId="7">#REF!</definedName>
    <definedName name="tx_sit_pymt" localSheetId="30">#REF!</definedName>
    <definedName name="tx_sit_pymt" localSheetId="2">#REF!</definedName>
    <definedName name="tx_sit_pymt" localSheetId="9">#REF!</definedName>
    <definedName name="tx_sit_pymt">#REF!</definedName>
    <definedName name="tx_sit_req_payment" localSheetId="18">#REF!</definedName>
    <definedName name="tx_sit_req_payment" localSheetId="17">#REF!</definedName>
    <definedName name="tx_sit_req_payment" localSheetId="23">#REF!</definedName>
    <definedName name="tx_sit_req_payment" localSheetId="20">#REF!</definedName>
    <definedName name="tx_sit_req_payment" localSheetId="26">#REF!</definedName>
    <definedName name="tx_sit_req_payment" localSheetId="7">#REF!</definedName>
    <definedName name="tx_sit_req_payment" localSheetId="30">#REF!</definedName>
    <definedName name="tx_sit_req_payment" localSheetId="2">#REF!</definedName>
    <definedName name="tx_sit_req_payment" localSheetId="9">#REF!</definedName>
    <definedName name="tx_sit_req_payment">#REF!</definedName>
    <definedName name="tx_sit_txyear_cls" localSheetId="18">#REF!</definedName>
    <definedName name="tx_sit_txyear_cls" localSheetId="17">#REF!</definedName>
    <definedName name="tx_sit_txyear_cls" localSheetId="23">#REF!</definedName>
    <definedName name="tx_sit_txyear_cls" localSheetId="20">#REF!</definedName>
    <definedName name="tx_sit_txyear_cls" localSheetId="26">#REF!</definedName>
    <definedName name="tx_sit_txyear_cls" localSheetId="7">#REF!</definedName>
    <definedName name="tx_sit_txyear_cls" localSheetId="30">#REF!</definedName>
    <definedName name="tx_sit_txyear_cls" localSheetId="2">#REF!</definedName>
    <definedName name="tx_sit_txyear_cls" localSheetId="9">#REF!</definedName>
    <definedName name="tx_sit_txyear_cls">#REF!</definedName>
    <definedName name="tx_state_ti" localSheetId="18">#REF!</definedName>
    <definedName name="tx_state_ti" localSheetId="17">#REF!</definedName>
    <definedName name="tx_state_ti" localSheetId="23">#REF!</definedName>
    <definedName name="tx_state_ti" localSheetId="20">#REF!</definedName>
    <definedName name="tx_state_ti" localSheetId="26">#REF!</definedName>
    <definedName name="tx_state_ti" localSheetId="7">#REF!</definedName>
    <definedName name="tx_state_ti" localSheetId="30">#REF!</definedName>
    <definedName name="tx_state_ti" localSheetId="2">#REF!</definedName>
    <definedName name="tx_state_ti" localSheetId="9">#REF!</definedName>
    <definedName name="tx_state_ti">#REF!</definedName>
    <definedName name="tx_state_ti_gr" localSheetId="18">#REF!</definedName>
    <definedName name="tx_state_ti_gr" localSheetId="17">#REF!</definedName>
    <definedName name="tx_state_ti_gr" localSheetId="23">#REF!</definedName>
    <definedName name="tx_state_ti_gr" localSheetId="20">#REF!</definedName>
    <definedName name="tx_state_ti_gr" localSheetId="26">#REF!</definedName>
    <definedName name="tx_state_ti_gr" localSheetId="7">#REF!</definedName>
    <definedName name="tx_state_ti_gr" localSheetId="30">#REF!</definedName>
    <definedName name="tx_state_ti_gr" localSheetId="2">#REF!</definedName>
    <definedName name="tx_state_ti_gr" localSheetId="9">#REF!</definedName>
    <definedName name="tx_state_ti_gr">#REF!</definedName>
    <definedName name="tx_tot_perm" localSheetId="18">#REF!</definedName>
    <definedName name="tx_tot_perm" localSheetId="17">#REF!</definedName>
    <definedName name="tx_tot_perm" localSheetId="23">#REF!</definedName>
    <definedName name="tx_tot_perm" localSheetId="20">#REF!</definedName>
    <definedName name="tx_tot_perm" localSheetId="26">#REF!</definedName>
    <definedName name="tx_tot_perm" localSheetId="7">#REF!</definedName>
    <definedName name="tx_tot_perm" localSheetId="30">#REF!</definedName>
    <definedName name="tx_tot_perm" localSheetId="2">#REF!</definedName>
    <definedName name="tx_tot_perm" localSheetId="9">#REF!</definedName>
    <definedName name="tx_tot_perm">#REF!</definedName>
    <definedName name="tx_tot_temp" localSheetId="18">#REF!</definedName>
    <definedName name="tx_tot_temp" localSheetId="17">#REF!</definedName>
    <definedName name="tx_tot_temp" localSheetId="23">#REF!</definedName>
    <definedName name="tx_tot_temp" localSheetId="20">#REF!</definedName>
    <definedName name="tx_tot_temp" localSheetId="26">#REF!</definedName>
    <definedName name="tx_tot_temp" localSheetId="7">#REF!</definedName>
    <definedName name="tx_tot_temp" localSheetId="30">#REF!</definedName>
    <definedName name="tx_tot_temp" localSheetId="2">#REF!</definedName>
    <definedName name="tx_tot_temp" localSheetId="9">#REF!</definedName>
    <definedName name="tx_tot_temp">#REF!</definedName>
    <definedName name="tx_total_credits" localSheetId="18">#REF!</definedName>
    <definedName name="tx_total_credits" localSheetId="17">#REF!</definedName>
    <definedName name="tx_total_credits" localSheetId="23">#REF!</definedName>
    <definedName name="tx_total_credits" localSheetId="20">#REF!</definedName>
    <definedName name="tx_total_credits" localSheetId="26">#REF!</definedName>
    <definedName name="tx_total_credits" localSheetId="7">#REF!</definedName>
    <definedName name="tx_total_credits" localSheetId="30">#REF!</definedName>
    <definedName name="tx_total_credits" localSheetId="2">#REF!</definedName>
    <definedName name="tx_total_credits" localSheetId="9">#REF!</definedName>
    <definedName name="tx_total_credits">#REF!</definedName>
    <definedName name="ty" localSheetId="18" hidden="1">{#N/A,#N/A,FALSE,"Aging Summary";#N/A,#N/A,FALSE,"Ratio Analysis";#N/A,#N/A,FALSE,"Test 120 Day Accts";#N/A,#N/A,FALSE,"Tickmarks"}</definedName>
    <definedName name="ty" localSheetId="17" hidden="1">{#N/A,#N/A,FALSE,"Aging Summary";#N/A,#N/A,FALSE,"Ratio Analysis";#N/A,#N/A,FALSE,"Test 120 Day Accts";#N/A,#N/A,FALSE,"Tickmarks"}</definedName>
    <definedName name="ty" localSheetId="33" hidden="1">{#N/A,#N/A,FALSE,"Aging Summary";#N/A,#N/A,FALSE,"Ratio Analysis";#N/A,#N/A,FALSE,"Test 120 Day Accts";#N/A,#N/A,FALSE,"Tickmarks"}</definedName>
    <definedName name="ty" localSheetId="15" hidden="1">{#N/A,#N/A,FALSE,"Aging Summary";#N/A,#N/A,FALSE,"Ratio Analysis";#N/A,#N/A,FALSE,"Test 120 Day Accts";#N/A,#N/A,FALSE,"Tickmarks"}</definedName>
    <definedName name="ty" localSheetId="14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localSheetId="23" hidden="1">{#N/A,#N/A,FALSE,"Aging Summary";#N/A,#N/A,FALSE,"Ratio Analysis";#N/A,#N/A,FALSE,"Test 120 Day Accts";#N/A,#N/A,FALSE,"Tickmarks"}</definedName>
    <definedName name="ty" localSheetId="20" hidden="1">{#N/A,#N/A,FALSE,"Aging Summary";#N/A,#N/A,FALSE,"Ratio Analysis";#N/A,#N/A,FALSE,"Test 120 Day Accts";#N/A,#N/A,FALSE,"Tickmarks"}</definedName>
    <definedName name="ty" localSheetId="26" hidden="1">{#N/A,#N/A,FALSE,"Aging Summary";#N/A,#N/A,FALSE,"Ratio Analysis";#N/A,#N/A,FALSE,"Test 120 Day Accts";#N/A,#N/A,FALSE,"Tickmarks"}</definedName>
    <definedName name="ty" localSheetId="7" hidden="1">{#N/A,#N/A,FALSE,"Aging Summary";#N/A,#N/A,FALSE,"Ratio Analysis";#N/A,#N/A,FALSE,"Test 120 Day Accts";#N/A,#N/A,FALSE,"Tickmarks"}</definedName>
    <definedName name="ty" localSheetId="30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localSheetId="9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18" hidden="1">{#N/A,#N/A,FALSE,"ALLOC"}</definedName>
    <definedName name="tyhtiiliklhjhgj" localSheetId="17" hidden="1">{#N/A,#N/A,FALSE,"ALLOC"}</definedName>
    <definedName name="tyhtiiliklhjhgj" localSheetId="23" hidden="1">{#N/A,#N/A,FALSE,"ALLOC"}</definedName>
    <definedName name="tyhtiiliklhjhgj" localSheetId="20" hidden="1">{#N/A,#N/A,FALSE,"ALLOC"}</definedName>
    <definedName name="tyhtiiliklhjhgj" localSheetId="26" hidden="1">{#N/A,#N/A,FALSE,"ALLOC"}</definedName>
    <definedName name="tyhtiiliklhjhgj" localSheetId="7" hidden="1">{#N/A,#N/A,FALSE,"ALLOC"}</definedName>
    <definedName name="tyhtiiliklhjhgj" localSheetId="30" hidden="1">{#N/A,#N/A,FALSE,"ALLOC"}</definedName>
    <definedName name="tyhtiiliklhjhgj" localSheetId="2" hidden="1">{#N/A,#N/A,FALSE,"ALLOC"}</definedName>
    <definedName name="tyhtiiliklhjhgj" localSheetId="9" hidden="1">{#N/A,#N/A,FALSE,"ALLOC"}</definedName>
    <definedName name="tyhtiiliklhjhgj" hidden="1">{#N/A,#N/A,FALSE,"ALLOC"}</definedName>
    <definedName name="TYPE" localSheetId="18">#REF!</definedName>
    <definedName name="TYPE" localSheetId="17">#REF!</definedName>
    <definedName name="TYPE" localSheetId="15">#REF!</definedName>
    <definedName name="TYPE" localSheetId="14">#REF!</definedName>
    <definedName name="TYPE" localSheetId="23">#REF!</definedName>
    <definedName name="TYPE" localSheetId="20">#REF!</definedName>
    <definedName name="TYPE" localSheetId="26">#REF!</definedName>
    <definedName name="TYPE" localSheetId="7">#REF!</definedName>
    <definedName name="TYPE" localSheetId="30">#REF!</definedName>
    <definedName name="TYPE" localSheetId="2">#REF!</definedName>
    <definedName name="TYPE" localSheetId="9">#REF!</definedName>
    <definedName name="TYPE">#REF!</definedName>
    <definedName name="TYR" localSheetId="18">#REF!</definedName>
    <definedName name="TYR" localSheetId="17">#REF!</definedName>
    <definedName name="TYR" localSheetId="15">#REF!</definedName>
    <definedName name="TYR" localSheetId="14">#REF!</definedName>
    <definedName name="TYR" localSheetId="23">#REF!</definedName>
    <definedName name="TYR" localSheetId="20">#REF!</definedName>
    <definedName name="TYR" localSheetId="26">#REF!</definedName>
    <definedName name="TYR" localSheetId="7">#REF!</definedName>
    <definedName name="TYR" localSheetId="30">#REF!</definedName>
    <definedName name="TYR" localSheetId="2">#REF!</definedName>
    <definedName name="TYR" localSheetId="9">#REF!</definedName>
    <definedName name="TYR">#REF!</definedName>
    <definedName name="TYRAMT" localSheetId="18">#REF!</definedName>
    <definedName name="TYRAMT" localSheetId="17">#REF!</definedName>
    <definedName name="TYRAMT" localSheetId="23">#REF!</definedName>
    <definedName name="TYRAMT" localSheetId="20">#REF!</definedName>
    <definedName name="TYRAMT" localSheetId="26">#REF!</definedName>
    <definedName name="TYRAMT" localSheetId="7">#REF!</definedName>
    <definedName name="TYRAMT" localSheetId="30">#REF!</definedName>
    <definedName name="TYRAMT" localSheetId="2">#REF!</definedName>
    <definedName name="TYRAMT" localSheetId="9">#REF!</definedName>
    <definedName name="TYRAMT">#REF!</definedName>
    <definedName name="tyseryuykiiukhjg" localSheetId="18" hidden="1">{#N/A,#N/A,FALSE,"EXPENSE"}</definedName>
    <definedName name="tyseryuykiiukhjg" localSheetId="17" hidden="1">{#N/A,#N/A,FALSE,"EXPENSE"}</definedName>
    <definedName name="tyseryuykiiukhjg" localSheetId="23" hidden="1">{#N/A,#N/A,FALSE,"EXPENSE"}</definedName>
    <definedName name="tyseryuykiiukhjg" localSheetId="20" hidden="1">{#N/A,#N/A,FALSE,"EXPENSE"}</definedName>
    <definedName name="tyseryuykiiukhjg" localSheetId="26" hidden="1">{#N/A,#N/A,FALSE,"EXPENSE"}</definedName>
    <definedName name="tyseryuykiiukhjg" localSheetId="7" hidden="1">{#N/A,#N/A,FALSE,"EXPENSE"}</definedName>
    <definedName name="tyseryuykiiukhjg" localSheetId="30" hidden="1">{#N/A,#N/A,FALSE,"EXPENSE"}</definedName>
    <definedName name="tyseryuykiiukhjg" localSheetId="2" hidden="1">{#N/A,#N/A,FALSE,"EXPENSE"}</definedName>
    <definedName name="tyseryuykiiukhjg" localSheetId="9" hidden="1">{#N/A,#N/A,FALSE,"EXPENSE"}</definedName>
    <definedName name="tyseryuykiiukhjg" hidden="1">{#N/A,#N/A,FALSE,"EXPENSE"}</definedName>
    <definedName name="u6yr5y5yrty" localSheetId="18" hidden="1">{#N/A,#N/A,FALSE,"EXPENSE"}</definedName>
    <definedName name="u6yr5y5yrty" localSheetId="17" hidden="1">{#N/A,#N/A,FALSE,"EXPENSE"}</definedName>
    <definedName name="u6yr5y5yrty" localSheetId="23" hidden="1">{#N/A,#N/A,FALSE,"EXPENSE"}</definedName>
    <definedName name="u6yr5y5yrty" localSheetId="20" hidden="1">{#N/A,#N/A,FALSE,"EXPENSE"}</definedName>
    <definedName name="u6yr5y5yrty" localSheetId="26" hidden="1">{#N/A,#N/A,FALSE,"EXPENSE"}</definedName>
    <definedName name="u6yr5y5yrty" localSheetId="7" hidden="1">{#N/A,#N/A,FALSE,"EXPENSE"}</definedName>
    <definedName name="u6yr5y5yrty" localSheetId="30" hidden="1">{#N/A,#N/A,FALSE,"EXPENSE"}</definedName>
    <definedName name="u6yr5y5yrty" localSheetId="2" hidden="1">{#N/A,#N/A,FALSE,"EXPENSE"}</definedName>
    <definedName name="u6yr5y5yrty" localSheetId="9" hidden="1">{#N/A,#N/A,FALSE,"EXPENSE"}</definedName>
    <definedName name="u6yr5y5yrty" hidden="1">{#N/A,#N/A,FALSE,"EXPENSE"}</definedName>
    <definedName name="UAssetGL1">#REF!</definedName>
    <definedName name="UAssetGL1Welf">#REF!</definedName>
    <definedName name="UAssetGL2">#REF!</definedName>
    <definedName name="UAssetGL2Welf">#REF!</definedName>
    <definedName name="UAssetGL3">#REF!</definedName>
    <definedName name="UAssetGL3Welf">#REF!</definedName>
    <definedName name="UAssetGL4">#REF!</definedName>
    <definedName name="UAssetGL4Welf">#REF!</definedName>
    <definedName name="UG_PRIMARY">#REF!</definedName>
    <definedName name="UGL_Range">#REF!</definedName>
    <definedName name="UGL_RangePRW">#REF!</definedName>
    <definedName name="UGPrimary_wBranch">#REF!</definedName>
    <definedName name="UI_BS_DATA">#REF!</definedName>
    <definedName name="UI_DATA_ANNUAL">#REF!</definedName>
    <definedName name="UNBILLED" localSheetId="18">#REF!</definedName>
    <definedName name="UNBILLED" localSheetId="17">#REF!</definedName>
    <definedName name="UNBILLED" localSheetId="15">#REF!</definedName>
    <definedName name="UNBILLED" localSheetId="14">#REF!</definedName>
    <definedName name="UNBILLED" localSheetId="23">#REF!</definedName>
    <definedName name="UNBILLED" localSheetId="20">#REF!</definedName>
    <definedName name="UNBILLED" localSheetId="26">#REF!</definedName>
    <definedName name="UNBILLED" localSheetId="7">#REF!</definedName>
    <definedName name="UNBILLED" localSheetId="30">#REF!</definedName>
    <definedName name="UNBILLED" localSheetId="2">#REF!</definedName>
    <definedName name="UNBILLED" localSheetId="9">#REF!</definedName>
    <definedName name="UNBILLED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18">#REF!</definedName>
    <definedName name="unicap" localSheetId="17">#REF!</definedName>
    <definedName name="unicap" localSheetId="15">#REF!</definedName>
    <definedName name="unicap" localSheetId="14">#REF!</definedName>
    <definedName name="unicap" localSheetId="23">#REF!</definedName>
    <definedName name="unicap" localSheetId="20">#REF!</definedName>
    <definedName name="unicap" localSheetId="26">#REF!</definedName>
    <definedName name="unicap" localSheetId="7">#REF!</definedName>
    <definedName name="unicap" localSheetId="30">#REF!</definedName>
    <definedName name="unicap" localSheetId="2">#REF!</definedName>
    <definedName name="unicap" localSheetId="9">#REF!</definedName>
    <definedName name="unicap">#REF!</definedName>
    <definedName name="UnitData">#REF!</definedName>
    <definedName name="UPDATE" localSheetId="18">#REF!</definedName>
    <definedName name="UPDATE" localSheetId="17">#REF!</definedName>
    <definedName name="UPDATE" localSheetId="15">#REF!</definedName>
    <definedName name="UPDATE" localSheetId="14">#REF!</definedName>
    <definedName name="UPDATE" localSheetId="23">#REF!</definedName>
    <definedName name="UPDATE" localSheetId="20">#REF!</definedName>
    <definedName name="UPDATE" localSheetId="26">#REF!</definedName>
    <definedName name="UPDATE" localSheetId="7">#REF!</definedName>
    <definedName name="UPDATE" localSheetId="30">#REF!</definedName>
    <definedName name="UPDATE" localSheetId="2">#REF!</definedName>
    <definedName name="UPDATE" localSheetId="9">#REF!</definedName>
    <definedName name="UPDATE">#REF!</definedName>
    <definedName name="UPDATE1" localSheetId="18">#REF!</definedName>
    <definedName name="UPDATE1" localSheetId="17">#REF!</definedName>
    <definedName name="UPDATE1" localSheetId="23">#REF!</definedName>
    <definedName name="UPDATE1" localSheetId="20">#REF!</definedName>
    <definedName name="UPDATE1" localSheetId="26">#REF!</definedName>
    <definedName name="UPDATE1" localSheetId="7">#REF!</definedName>
    <definedName name="UPDATE1" localSheetId="30">#REF!</definedName>
    <definedName name="UPDATE1" localSheetId="2">#REF!</definedName>
    <definedName name="UPDATE1" localSheetId="9">#REF!</definedName>
    <definedName name="UPDATE1">#REF!</definedName>
    <definedName name="uryryryry" localSheetId="18" hidden="1">{#N/A,#N/A,FALSE,"ALLOC"}</definedName>
    <definedName name="uryryryry" localSheetId="17" hidden="1">{#N/A,#N/A,FALSE,"ALLOC"}</definedName>
    <definedName name="uryryryry" localSheetId="23" hidden="1">{#N/A,#N/A,FALSE,"ALLOC"}</definedName>
    <definedName name="uryryryry" localSheetId="20" hidden="1">{#N/A,#N/A,FALSE,"ALLOC"}</definedName>
    <definedName name="uryryryry" localSheetId="26" hidden="1">{#N/A,#N/A,FALSE,"ALLOC"}</definedName>
    <definedName name="uryryryry" localSheetId="7" hidden="1">{#N/A,#N/A,FALSE,"ALLOC"}</definedName>
    <definedName name="uryryryry" localSheetId="30" hidden="1">{#N/A,#N/A,FALSE,"ALLOC"}</definedName>
    <definedName name="uryryryry" localSheetId="2" hidden="1">{#N/A,#N/A,FALSE,"ALLOC"}</definedName>
    <definedName name="uryryryry" localSheetId="9" hidden="1">{#N/A,#N/A,FALSE,"ALLOC"}</definedName>
    <definedName name="uryryryry" hidden="1">{#N/A,#N/A,FALSE,"ALLOC"}</definedName>
    <definedName name="usage" localSheetId="18">#REF!</definedName>
    <definedName name="usage" localSheetId="17">#REF!</definedName>
    <definedName name="usage" localSheetId="23">#REF!</definedName>
    <definedName name="usage" localSheetId="20">#REF!</definedName>
    <definedName name="usage" localSheetId="26">#REF!</definedName>
    <definedName name="usage" localSheetId="7">#REF!</definedName>
    <definedName name="usage" localSheetId="30">#REF!</definedName>
    <definedName name="usage" localSheetId="2">#REF!</definedName>
    <definedName name="usage" localSheetId="9">#REF!</definedName>
    <definedName name="usage">#REF!</definedName>
    <definedName name="User.Language">"en-US"</definedName>
    <definedName name="User.Name">"i42833"</definedName>
    <definedName name="User.Session">"xyrrmx55wpufl555puoa2cnq"</definedName>
    <definedName name="UserPass" hidden="1">"verify"</definedName>
    <definedName name="uturfhfh" localSheetId="18" hidden="1">{#N/A,#N/A,FALSE,"EXPENSE"}</definedName>
    <definedName name="uturfhfh" localSheetId="17" hidden="1">{#N/A,#N/A,FALSE,"EXPENSE"}</definedName>
    <definedName name="uturfhfh" localSheetId="23" hidden="1">{#N/A,#N/A,FALSE,"EXPENSE"}</definedName>
    <definedName name="uturfhfh" localSheetId="20" hidden="1">{#N/A,#N/A,FALSE,"EXPENSE"}</definedName>
    <definedName name="uturfhfh" localSheetId="26" hidden="1">{#N/A,#N/A,FALSE,"EXPENSE"}</definedName>
    <definedName name="uturfhfh" localSheetId="7" hidden="1">{#N/A,#N/A,FALSE,"EXPENSE"}</definedName>
    <definedName name="uturfhfh" localSheetId="30" hidden="1">{#N/A,#N/A,FALSE,"EXPENSE"}</definedName>
    <definedName name="uturfhfh" localSheetId="2" hidden="1">{#N/A,#N/A,FALSE,"EXPENSE"}</definedName>
    <definedName name="uturfhfh" localSheetId="9" hidden="1">{#N/A,#N/A,FALSE,"EXPENSE"}</definedName>
    <definedName name="uturfhfh" hidden="1">{#N/A,#N/A,FALSE,"EXPENSE"}</definedName>
    <definedName name="utututt" localSheetId="18" hidden="1">{#N/A,#N/A,FALSE,"EXPENSE"}</definedName>
    <definedName name="utututt" localSheetId="17" hidden="1">{#N/A,#N/A,FALSE,"EXPENSE"}</definedName>
    <definedName name="utututt" localSheetId="23" hidden="1">{#N/A,#N/A,FALSE,"EXPENSE"}</definedName>
    <definedName name="utututt" localSheetId="20" hidden="1">{#N/A,#N/A,FALSE,"EXPENSE"}</definedName>
    <definedName name="utututt" localSheetId="26" hidden="1">{#N/A,#N/A,FALSE,"EXPENSE"}</definedName>
    <definedName name="utututt" localSheetId="7" hidden="1">{#N/A,#N/A,FALSE,"EXPENSE"}</definedName>
    <definedName name="utututt" localSheetId="30" hidden="1">{#N/A,#N/A,FALSE,"EXPENSE"}</definedName>
    <definedName name="utututt" localSheetId="2" hidden="1">{#N/A,#N/A,FALSE,"EXPENSE"}</definedName>
    <definedName name="utututt" localSheetId="9" hidden="1">{#N/A,#N/A,FALSE,"EXPENSE"}</definedName>
    <definedName name="utututt" hidden="1">{#N/A,#N/A,FALSE,"EXPENSE"}</definedName>
    <definedName name="utututu" localSheetId="18" hidden="1">{#N/A,#N/A,FALSE,"EXPENSE"}</definedName>
    <definedName name="utututu" localSheetId="17" hidden="1">{#N/A,#N/A,FALSE,"EXPENSE"}</definedName>
    <definedName name="utututu" localSheetId="23" hidden="1">{#N/A,#N/A,FALSE,"EXPENSE"}</definedName>
    <definedName name="utututu" localSheetId="20" hidden="1">{#N/A,#N/A,FALSE,"EXPENSE"}</definedName>
    <definedName name="utututu" localSheetId="26" hidden="1">{#N/A,#N/A,FALSE,"EXPENSE"}</definedName>
    <definedName name="utututu" localSheetId="7" hidden="1">{#N/A,#N/A,FALSE,"EXPENSE"}</definedName>
    <definedName name="utututu" localSheetId="30" hidden="1">{#N/A,#N/A,FALSE,"EXPENSE"}</definedName>
    <definedName name="utututu" localSheetId="2" hidden="1">{#N/A,#N/A,FALSE,"EXPENSE"}</definedName>
    <definedName name="utututu" localSheetId="9" hidden="1">{#N/A,#N/A,FALSE,"EXPENSE"}</definedName>
    <definedName name="utututu" hidden="1">{#N/A,#N/A,FALSE,"EXPENSE"}</definedName>
    <definedName name="utuyututyu" localSheetId="18" hidden="1">{#N/A,#N/A,FALSE,"EXPENSE"}</definedName>
    <definedName name="utuyututyu" localSheetId="17" hidden="1">{#N/A,#N/A,FALSE,"EXPENSE"}</definedName>
    <definedName name="utuyututyu" localSheetId="23" hidden="1">{#N/A,#N/A,FALSE,"EXPENSE"}</definedName>
    <definedName name="utuyututyu" localSheetId="20" hidden="1">{#N/A,#N/A,FALSE,"EXPENSE"}</definedName>
    <definedName name="utuyututyu" localSheetId="26" hidden="1">{#N/A,#N/A,FALSE,"EXPENSE"}</definedName>
    <definedName name="utuyututyu" localSheetId="7" hidden="1">{#N/A,#N/A,FALSE,"EXPENSE"}</definedName>
    <definedName name="utuyututyu" localSheetId="30" hidden="1">{#N/A,#N/A,FALSE,"EXPENSE"}</definedName>
    <definedName name="utuyututyu" localSheetId="2" hidden="1">{#N/A,#N/A,FALSE,"EXPENSE"}</definedName>
    <definedName name="utuyututyu" localSheetId="9" hidden="1">{#N/A,#N/A,FALSE,"EXPENSE"}</definedName>
    <definedName name="utuyututyu" hidden="1">{#N/A,#N/A,FALSE,"EXPENSE"}</definedName>
    <definedName name="utyurturhfg" localSheetId="18" hidden="1">{#N/A,#N/A,FALSE,"EXPENSE"}</definedName>
    <definedName name="utyurturhfg" localSheetId="17" hidden="1">{#N/A,#N/A,FALSE,"EXPENSE"}</definedName>
    <definedName name="utyurturhfg" localSheetId="23" hidden="1">{#N/A,#N/A,FALSE,"EXPENSE"}</definedName>
    <definedName name="utyurturhfg" localSheetId="20" hidden="1">{#N/A,#N/A,FALSE,"EXPENSE"}</definedName>
    <definedName name="utyurturhfg" localSheetId="26" hidden="1">{#N/A,#N/A,FALSE,"EXPENSE"}</definedName>
    <definedName name="utyurturhfg" localSheetId="7" hidden="1">{#N/A,#N/A,FALSE,"EXPENSE"}</definedName>
    <definedName name="utyurturhfg" localSheetId="30" hidden="1">{#N/A,#N/A,FALSE,"EXPENSE"}</definedName>
    <definedName name="utyurturhfg" localSheetId="2" hidden="1">{#N/A,#N/A,FALSE,"EXPENSE"}</definedName>
    <definedName name="utyurturhfg" localSheetId="9" hidden="1">{#N/A,#N/A,FALSE,"EXPENSE"}</definedName>
    <definedName name="utyurturhfg" hidden="1">{#N/A,#N/A,FALSE,"EXPENSE"}</definedName>
    <definedName name="utyutfghgf" localSheetId="18" hidden="1">{#N/A,#N/A,FALSE,"EXPENSE"}</definedName>
    <definedName name="utyutfghgf" localSheetId="17" hidden="1">{#N/A,#N/A,FALSE,"EXPENSE"}</definedName>
    <definedName name="utyutfghgf" localSheetId="23" hidden="1">{#N/A,#N/A,FALSE,"EXPENSE"}</definedName>
    <definedName name="utyutfghgf" localSheetId="20" hidden="1">{#N/A,#N/A,FALSE,"EXPENSE"}</definedName>
    <definedName name="utyutfghgf" localSheetId="26" hidden="1">{#N/A,#N/A,FALSE,"EXPENSE"}</definedName>
    <definedName name="utyutfghgf" localSheetId="7" hidden="1">{#N/A,#N/A,FALSE,"EXPENSE"}</definedName>
    <definedName name="utyutfghgf" localSheetId="30" hidden="1">{#N/A,#N/A,FALSE,"EXPENSE"}</definedName>
    <definedName name="utyutfghgf" localSheetId="2" hidden="1">{#N/A,#N/A,FALSE,"EXPENSE"}</definedName>
    <definedName name="utyutfghgf" localSheetId="9" hidden="1">{#N/A,#N/A,FALSE,"EXPENSE"}</definedName>
    <definedName name="utyutfghgf" hidden="1">{#N/A,#N/A,FALSE,"EXPENSE"}</definedName>
    <definedName name="uuututu" localSheetId="18" hidden="1">{#N/A,#N/A,FALSE,"EXPENSE"}</definedName>
    <definedName name="uuututu" localSheetId="17" hidden="1">{#N/A,#N/A,FALSE,"EXPENSE"}</definedName>
    <definedName name="uuututu" localSheetId="23" hidden="1">{#N/A,#N/A,FALSE,"EXPENSE"}</definedName>
    <definedName name="uuututu" localSheetId="20" hidden="1">{#N/A,#N/A,FALSE,"EXPENSE"}</definedName>
    <definedName name="uuututu" localSheetId="26" hidden="1">{#N/A,#N/A,FALSE,"EXPENSE"}</definedName>
    <definedName name="uuututu" localSheetId="7" hidden="1">{#N/A,#N/A,FALSE,"EXPENSE"}</definedName>
    <definedName name="uuututu" localSheetId="30" hidden="1">{#N/A,#N/A,FALSE,"EXPENSE"}</definedName>
    <definedName name="uuututu" localSheetId="2" hidden="1">{#N/A,#N/A,FALSE,"EXPENSE"}</definedName>
    <definedName name="uuututu" localSheetId="9" hidden="1">{#N/A,#N/A,FALSE,"EXPENSE"}</definedName>
    <definedName name="uuututu" hidden="1">{#N/A,#N/A,FALSE,"EXPENSE"}</definedName>
    <definedName name="uuuuu" localSheetId="18" hidden="1">{#N/A,#N/A,FALSE,"EXPENSE"}</definedName>
    <definedName name="uuuuu" localSheetId="17" hidden="1">{#N/A,#N/A,FALSE,"EXPENSE"}</definedName>
    <definedName name="uuuuu" localSheetId="23" hidden="1">{#N/A,#N/A,FALSE,"EXPENSE"}</definedName>
    <definedName name="uuuuu" localSheetId="20" hidden="1">{#N/A,#N/A,FALSE,"EXPENSE"}</definedName>
    <definedName name="uuuuu" localSheetId="26" hidden="1">{#N/A,#N/A,FALSE,"EXPENSE"}</definedName>
    <definedName name="uuuuu" localSheetId="7" hidden="1">{#N/A,#N/A,FALSE,"EXPENSE"}</definedName>
    <definedName name="uuuuu" localSheetId="30" hidden="1">{#N/A,#N/A,FALSE,"EXPENSE"}</definedName>
    <definedName name="uuuuu" localSheetId="2" hidden="1">{#N/A,#N/A,FALSE,"EXPENSE"}</definedName>
    <definedName name="uuuuu" localSheetId="9" hidden="1">{#N/A,#N/A,FALSE,"EXPENSE"}</definedName>
    <definedName name="uuuuu" hidden="1">{#N/A,#N/A,FALSE,"EXPENSE"}</definedName>
    <definedName name="uuuuuu" localSheetId="18" hidden="1">{#N/A,#N/A,FALSE,"EXPENSE"}</definedName>
    <definedName name="uuuuuu" localSheetId="17" hidden="1">{#N/A,#N/A,FALSE,"EXPENSE"}</definedName>
    <definedName name="uuuuuu" localSheetId="23" hidden="1">{#N/A,#N/A,FALSE,"EXPENSE"}</definedName>
    <definedName name="uuuuuu" localSheetId="20" hidden="1">{#N/A,#N/A,FALSE,"EXPENSE"}</definedName>
    <definedName name="uuuuuu" localSheetId="26" hidden="1">{#N/A,#N/A,FALSE,"EXPENSE"}</definedName>
    <definedName name="uuuuuu" localSheetId="7" hidden="1">{#N/A,#N/A,FALSE,"EXPENSE"}</definedName>
    <definedName name="uuuuuu" localSheetId="30" hidden="1">{#N/A,#N/A,FALSE,"EXPENSE"}</definedName>
    <definedName name="uuuuuu" localSheetId="2" hidden="1">{#N/A,#N/A,FALSE,"EXPENSE"}</definedName>
    <definedName name="uuuuuu" localSheetId="9" hidden="1">{#N/A,#N/A,FALSE,"EXPENSE"}</definedName>
    <definedName name="uuuuuu" hidden="1">{#N/A,#N/A,FALSE,"EXPENSE"}</definedName>
    <definedName name="uytututut" localSheetId="18" hidden="1">{#N/A,#N/A,FALSE,"EXPENSE"}</definedName>
    <definedName name="uytututut" localSheetId="17" hidden="1">{#N/A,#N/A,FALSE,"EXPENSE"}</definedName>
    <definedName name="uytututut" localSheetId="23" hidden="1">{#N/A,#N/A,FALSE,"EXPENSE"}</definedName>
    <definedName name="uytututut" localSheetId="20" hidden="1">{#N/A,#N/A,FALSE,"EXPENSE"}</definedName>
    <definedName name="uytututut" localSheetId="26" hidden="1">{#N/A,#N/A,FALSE,"EXPENSE"}</definedName>
    <definedName name="uytututut" localSheetId="7" hidden="1">{#N/A,#N/A,FALSE,"EXPENSE"}</definedName>
    <definedName name="uytututut" localSheetId="30" hidden="1">{#N/A,#N/A,FALSE,"EXPENSE"}</definedName>
    <definedName name="uytututut" localSheetId="2" hidden="1">{#N/A,#N/A,FALSE,"EXPENSE"}</definedName>
    <definedName name="uytututut" localSheetId="9" hidden="1">{#N/A,#N/A,FALSE,"EXPENSE"}</definedName>
    <definedName name="uytututut" hidden="1">{#N/A,#N/A,FALSE,"EXPENSE"}</definedName>
    <definedName name="uytutyht" localSheetId="18" hidden="1">{#N/A,#N/A,FALSE,"ALLOC"}</definedName>
    <definedName name="uytutyht" localSheetId="17" hidden="1">{#N/A,#N/A,FALSE,"ALLOC"}</definedName>
    <definedName name="uytutyht" localSheetId="23" hidden="1">{#N/A,#N/A,FALSE,"ALLOC"}</definedName>
    <definedName name="uytutyht" localSheetId="20" hidden="1">{#N/A,#N/A,FALSE,"ALLOC"}</definedName>
    <definedName name="uytutyht" localSheetId="26" hidden="1">{#N/A,#N/A,FALSE,"ALLOC"}</definedName>
    <definedName name="uytutyht" localSheetId="7" hidden="1">{#N/A,#N/A,FALSE,"ALLOC"}</definedName>
    <definedName name="uytutyht" localSheetId="30" hidden="1">{#N/A,#N/A,FALSE,"ALLOC"}</definedName>
    <definedName name="uytutyht" localSheetId="2" hidden="1">{#N/A,#N/A,FALSE,"ALLOC"}</definedName>
    <definedName name="uytutyht" localSheetId="9" hidden="1">{#N/A,#N/A,FALSE,"ALLOC"}</definedName>
    <definedName name="uytutyht" hidden="1">{#N/A,#N/A,FALSE,"ALLOC"}</definedName>
    <definedName name="val_date">#REF!</definedName>
    <definedName name="Val_date_text3" localSheetId="18">#REF!</definedName>
    <definedName name="Val_date_text3" localSheetId="17">#REF!</definedName>
    <definedName name="Val_date_text3" localSheetId="15">#REF!</definedName>
    <definedName name="Val_date_text3" localSheetId="14">#REF!</definedName>
    <definedName name="Val_date_text3" localSheetId="23">#REF!</definedName>
    <definedName name="Val_date_text3" localSheetId="20">#REF!</definedName>
    <definedName name="Val_date_text3" localSheetId="26">#REF!</definedName>
    <definedName name="Val_date_text3" localSheetId="7">#REF!</definedName>
    <definedName name="Val_date_text3" localSheetId="30">#REF!</definedName>
    <definedName name="Val_date_text3" localSheetId="2">#REF!</definedName>
    <definedName name="Val_date_text3" localSheetId="9">#REF!</definedName>
    <definedName name="Val_date_text3">#REF!</definedName>
    <definedName name="Val_date3">#REF!</definedName>
    <definedName name="Values_Entered" localSheetId="18">IF(Loan_Amount*Interest_Rate*Loan_Years*Loan_Start&gt;0,1,0)</definedName>
    <definedName name="Values_Entered" localSheetId="17">IF(Loan_Amount*Interest_Rate*Loan_Years*Loan_Start&gt;0,1,0)</definedName>
    <definedName name="Values_Entered" localSheetId="21">IF(Loan_Amount*Interest_Rate*Loan_Years*Loan_Start&gt;0,1,0)</definedName>
    <definedName name="Values_Entered" localSheetId="25">IF(Loan_Amount*Interest_Rate*Loan_Years*Loan_Start&gt;0,1,0)</definedName>
    <definedName name="Values_Entered" localSheetId="15">IF(Loan_Amount*Interest_Rate*Loan_Years*Loan_Start&gt;0,1,0)</definedName>
    <definedName name="Values_Entered" localSheetId="14">IF(Loan_Amount*Interest_Rate*Loan_Years*Loan_Start&gt;0,1,0)</definedName>
    <definedName name="Values_Entered" localSheetId="6">IF(Loan_Amount*Interest_Rate*Loan_Years*Loan_Start&gt;0,1,0)</definedName>
    <definedName name="Values_Entered" localSheetId="5">IF(Loan_Amount*Interest_Rate*Loan_Years*Loan_Start&gt;0,1,0)</definedName>
    <definedName name="Values_Entered" localSheetId="4">IF(Loan_Amount*Interest_Rate*Loan_Years*Loan_Start&gt;0,1,0)</definedName>
    <definedName name="Values_Entered" localSheetId="13">IF(Loan_Amount*Interest_Rate*Loan_Years*Loan_Start&gt;0,1,0)</definedName>
    <definedName name="Values_Entered" localSheetId="23">IF(Loan_Amount*Interest_Rate*Loan_Years*Loan_Start&gt;0,1,0)</definedName>
    <definedName name="Values_Entered" localSheetId="20">IF(Loan_Amount*Interest_Rate*Loan_Years*Loan_Start&gt;0,1,0)</definedName>
    <definedName name="Values_Entered" localSheetId="26">IF(Loan_Amount*Interest_Rate*Loan_Years*Loan_Start&gt;0,1,0)</definedName>
    <definedName name="Values_Entered" localSheetId="7">IF(Loan_Amount*Interest_Rate*Loan_Years*Loan_Start&gt;0,1,0)</definedName>
    <definedName name="Values_Entered" localSheetId="30">IF(Loan_Amount*Interest_Rate*Loan_Years*Loan_Start&gt;0,1,0)</definedName>
    <definedName name="Values_Entered" localSheetId="2">IF(Loan_Amount*Interest_Rate*Loan_Years*Loan_Start&gt;0,1,0)</definedName>
    <definedName name="Values_Entered" localSheetId="9">IF(Loan_Amount*Interest_Rate*Loan_Years*Loan_Start&gt;0,1,0)</definedName>
    <definedName name="Values_Entered" localSheetId="12">IF(Loan_Amount*Interest_Rate*Loan_Years*Loan_Start&gt;0,1,0)</definedName>
    <definedName name="Values_Entered" localSheetId="10">IF(Loan_Amount*Interest_Rate*Loan_Years*Loan_Start&gt;0,1,0)</definedName>
    <definedName name="Values_Entered">IF(Loan_Amount*Interest_Rate*Loan_Years*Loan_Start&gt;0,1,0)</definedName>
    <definedName name="ValYear">#REF!</definedName>
    <definedName name="VARIANCE" localSheetId="18">#REF!,#REF!</definedName>
    <definedName name="VARIANCE" localSheetId="17">#REF!,#REF!</definedName>
    <definedName name="VARIANCE" localSheetId="15">#REF!,#REF!</definedName>
    <definedName name="VARIANCE" localSheetId="14">#REF!,#REF!</definedName>
    <definedName name="VARIANCE" localSheetId="23">#REF!,#REF!</definedName>
    <definedName name="VARIANCE" localSheetId="20">#REF!,#REF!</definedName>
    <definedName name="VARIANCE" localSheetId="26">#REF!,#REF!</definedName>
    <definedName name="VARIANCE" localSheetId="7">#REF!,#REF!</definedName>
    <definedName name="VARIANCE" localSheetId="30">#REF!,#REF!</definedName>
    <definedName name="VARIANCE" localSheetId="2">#REF!,#REF!</definedName>
    <definedName name="VARIANCE" localSheetId="9">#REF!,#REF!</definedName>
    <definedName name="VARIANCE">#REF!,#REF!</definedName>
    <definedName name="VARIANCE2" localSheetId="18">#REF!,#REF!</definedName>
    <definedName name="VARIANCE2" localSheetId="17">#REF!,#REF!</definedName>
    <definedName name="VARIANCE2" localSheetId="15">#REF!,#REF!</definedName>
    <definedName name="VARIANCE2" localSheetId="14">#REF!,#REF!</definedName>
    <definedName name="VARIANCE2" localSheetId="23">#REF!,#REF!</definedName>
    <definedName name="VARIANCE2" localSheetId="20">#REF!,#REF!</definedName>
    <definedName name="VARIANCE2" localSheetId="26">#REF!,#REF!</definedName>
    <definedName name="VARIANCE2" localSheetId="7">#REF!,#REF!</definedName>
    <definedName name="VARIANCE2" localSheetId="30">#REF!,#REF!</definedName>
    <definedName name="VARIANCE2" localSheetId="2">#REF!,#REF!</definedName>
    <definedName name="VARIANCE2" localSheetId="9">#REF!,#REF!</definedName>
    <definedName name="VARIANCE2">#REF!,#REF!</definedName>
    <definedName name="VARIANCESUMMARY" localSheetId="18">#REF!</definedName>
    <definedName name="VARIANCESUMMARY" localSheetId="17">#REF!</definedName>
    <definedName name="VARIANCESUMMARY" localSheetId="15">#REF!</definedName>
    <definedName name="VARIANCESUMMARY" localSheetId="14">#REF!</definedName>
    <definedName name="VARIANCESUMMARY" localSheetId="23">#REF!</definedName>
    <definedName name="VARIANCESUMMARY" localSheetId="20">#REF!</definedName>
    <definedName name="VARIANCESUMMARY" localSheetId="26">#REF!</definedName>
    <definedName name="VARIANCESUMMARY" localSheetId="7">#REF!</definedName>
    <definedName name="VARIANCESUMMARY" localSheetId="30">#REF!</definedName>
    <definedName name="VARIANCESUMMARY" localSheetId="2">#REF!</definedName>
    <definedName name="VARIANCESUMMARY" localSheetId="9">#REF!</definedName>
    <definedName name="VARIANCESUMMARY">#REF!</definedName>
    <definedName name="VCont" localSheetId="18">#REF!</definedName>
    <definedName name="VCont" localSheetId="17">#REF!</definedName>
    <definedName name="VCont">#REF!</definedName>
    <definedName name="vcscvbxvbfvb" localSheetId="18" hidden="1">{#N/A,#N/A,FALSE,"EXPENSE"}</definedName>
    <definedName name="vcscvbxvbfvb" localSheetId="17" hidden="1">{#N/A,#N/A,FALSE,"EXPENSE"}</definedName>
    <definedName name="vcscvbxvbfvb" localSheetId="23" hidden="1">{#N/A,#N/A,FALSE,"EXPENSE"}</definedName>
    <definedName name="vcscvbxvbfvb" localSheetId="20" hidden="1">{#N/A,#N/A,FALSE,"EXPENSE"}</definedName>
    <definedName name="vcscvbxvbfvb" localSheetId="26" hidden="1">{#N/A,#N/A,FALSE,"EXPENSE"}</definedName>
    <definedName name="vcscvbxvbfvb" localSheetId="7" hidden="1">{#N/A,#N/A,FALSE,"EXPENSE"}</definedName>
    <definedName name="vcscvbxvbfvb" localSheetId="30" hidden="1">{#N/A,#N/A,FALSE,"EXPENSE"}</definedName>
    <definedName name="vcscvbxvbfvb" localSheetId="2" hidden="1">{#N/A,#N/A,FALSE,"EXPENSE"}</definedName>
    <definedName name="vcscvbxvbfvb" localSheetId="9" hidden="1">{#N/A,#N/A,FALSE,"EXPENSE"}</definedName>
    <definedName name="vcscvbxvbfvb" hidden="1">{#N/A,#N/A,FALSE,"EXPENSE"}</definedName>
    <definedName name="Vendor_Name" localSheetId="18">#REF!</definedName>
    <definedName name="Vendor_Name" localSheetId="17">#REF!</definedName>
    <definedName name="Vendor_Name" localSheetId="15">#REF!</definedName>
    <definedName name="Vendor_Name" localSheetId="14">#REF!</definedName>
    <definedName name="Vendor_Name" localSheetId="23">#REF!</definedName>
    <definedName name="Vendor_Name" localSheetId="20">#REF!</definedName>
    <definedName name="Vendor_Name" localSheetId="26">#REF!</definedName>
    <definedName name="Vendor_Name" localSheetId="7">#REF!</definedName>
    <definedName name="Vendor_Name" localSheetId="30">#REF!</definedName>
    <definedName name="Vendor_Name" localSheetId="2">#REF!</definedName>
    <definedName name="Vendor_Name" localSheetId="9">#REF!</definedName>
    <definedName name="Vendor_Name">#REF!</definedName>
    <definedName name="ventanarecon" localSheetId="18">#REF!</definedName>
    <definedName name="ventanarecon" localSheetId="17">#REF!</definedName>
    <definedName name="ventanarecon" localSheetId="23">#REF!</definedName>
    <definedName name="ventanarecon" localSheetId="20">#REF!</definedName>
    <definedName name="ventanarecon" localSheetId="26">#REF!</definedName>
    <definedName name="ventanarecon" localSheetId="7">#REF!</definedName>
    <definedName name="ventanarecon" localSheetId="30">#REF!</definedName>
    <definedName name="ventanarecon" localSheetId="2">#REF!</definedName>
    <definedName name="ventanarecon" localSheetId="9">#REF!</definedName>
    <definedName name="ventanarecon">#REF!</definedName>
    <definedName name="versionnumber">"2.00"</definedName>
    <definedName name="VOLCURVE" localSheetId="18">#REF!</definedName>
    <definedName name="VOLCURVE" localSheetId="17">#REF!</definedName>
    <definedName name="VOLCURVE" localSheetId="15">#REF!</definedName>
    <definedName name="VOLCURVE" localSheetId="14">#REF!</definedName>
    <definedName name="VOLCURVE" localSheetId="23">#REF!</definedName>
    <definedName name="VOLCURVE" localSheetId="20">#REF!</definedName>
    <definedName name="VOLCURVE" localSheetId="26">#REF!</definedName>
    <definedName name="VOLCURVE" localSheetId="7">#REF!</definedName>
    <definedName name="VOLCURVE" localSheetId="30">#REF!</definedName>
    <definedName name="VOLCURVE" localSheetId="2">#REF!</definedName>
    <definedName name="VOLCURVE" localSheetId="9">#REF!</definedName>
    <definedName name="VOLCURVE">#REF!</definedName>
    <definedName name="VOUCHER" localSheetId="18">#REF!</definedName>
    <definedName name="VOUCHER" localSheetId="17">#REF!</definedName>
    <definedName name="VOUCHER" localSheetId="23">#REF!</definedName>
    <definedName name="VOUCHER" localSheetId="20">#REF!</definedName>
    <definedName name="VOUCHER" localSheetId="26">#REF!</definedName>
    <definedName name="VOUCHER" localSheetId="7">#REF!</definedName>
    <definedName name="VOUCHER" localSheetId="30">#REF!</definedName>
    <definedName name="VOUCHER" localSheetId="2">#REF!</definedName>
    <definedName name="VOUCHER" localSheetId="9">#REF!</definedName>
    <definedName name="VOUCHER">#REF!</definedName>
    <definedName name="WageIncr" localSheetId="18">#REF!</definedName>
    <definedName name="WageIncr" localSheetId="17">#REF!</definedName>
    <definedName name="WageIncr" localSheetId="23">#REF!</definedName>
    <definedName name="WageIncr" localSheetId="20">#REF!</definedName>
    <definedName name="WageIncr" localSheetId="26">#REF!</definedName>
    <definedName name="WageIncr" localSheetId="7">#REF!</definedName>
    <definedName name="WageIncr" localSheetId="30">#REF!</definedName>
    <definedName name="WageIncr" localSheetId="2">#REF!</definedName>
    <definedName name="WageIncr" localSheetId="9">#REF!</definedName>
    <definedName name="WageIncr">#REF!</definedName>
    <definedName name="WageIncrU" localSheetId="18">#REF!</definedName>
    <definedName name="WageIncrU" localSheetId="17">#REF!</definedName>
    <definedName name="WageIncrU" localSheetId="23">#REF!</definedName>
    <definedName name="WageIncrU" localSheetId="20">#REF!</definedName>
    <definedName name="WageIncrU" localSheetId="26">#REF!</definedName>
    <definedName name="WageIncrU" localSheetId="7">#REF!</definedName>
    <definedName name="WageIncrU" localSheetId="30">#REF!</definedName>
    <definedName name="WageIncrU" localSheetId="2">#REF!</definedName>
    <definedName name="WageIncrU" localSheetId="9">#REF!</definedName>
    <definedName name="WageIncrU">#REF!</definedName>
    <definedName name="WCD" localSheetId="18">#REF!</definedName>
    <definedName name="WCD" localSheetId="17">#REF!</definedName>
    <definedName name="WCD" localSheetId="23">#REF!</definedName>
    <definedName name="WCD" localSheetId="20">#REF!</definedName>
    <definedName name="WCD" localSheetId="26">#REF!</definedName>
    <definedName name="WCD" localSheetId="7">#REF!</definedName>
    <definedName name="WCD" localSheetId="30">#REF!</definedName>
    <definedName name="WCD" localSheetId="2">#REF!</definedName>
    <definedName name="WCD" localSheetId="9">#REF!</definedName>
    <definedName name="WCD">#REF!</definedName>
    <definedName name="wearwaerwearfefr" localSheetId="18" hidden="1">{#N/A,#N/A,FALSE,"ALLOC"}</definedName>
    <definedName name="wearwaerwearfefr" localSheetId="17" hidden="1">{#N/A,#N/A,FALSE,"ALLOC"}</definedName>
    <definedName name="wearwaerwearfefr" localSheetId="23" hidden="1">{#N/A,#N/A,FALSE,"ALLOC"}</definedName>
    <definedName name="wearwaerwearfefr" localSheetId="20" hidden="1">{#N/A,#N/A,FALSE,"ALLOC"}</definedName>
    <definedName name="wearwaerwearfefr" localSheetId="26" hidden="1">{#N/A,#N/A,FALSE,"ALLOC"}</definedName>
    <definedName name="wearwaerwearfefr" localSheetId="7" hidden="1">{#N/A,#N/A,FALSE,"ALLOC"}</definedName>
    <definedName name="wearwaerwearfefr" localSheetId="30" hidden="1">{#N/A,#N/A,FALSE,"ALLOC"}</definedName>
    <definedName name="wearwaerwearfefr" localSheetId="2" hidden="1">{#N/A,#N/A,FALSE,"ALLOC"}</definedName>
    <definedName name="wearwaerwearfefr" localSheetId="9" hidden="1">{#N/A,#N/A,FALSE,"ALLOC"}</definedName>
    <definedName name="wearwaerwearfefr" hidden="1">{#N/A,#N/A,FALSE,"ALLOC"}</definedName>
    <definedName name="WEIGHTED_AVG_CALC" localSheetId="18">#REF!</definedName>
    <definedName name="WEIGHTED_AVG_CALC" localSheetId="17">#REF!</definedName>
    <definedName name="WEIGHTED_AVG_CALC" localSheetId="15">#REF!</definedName>
    <definedName name="WEIGHTED_AVG_CALC" localSheetId="14">#REF!</definedName>
    <definedName name="WEIGHTED_AVG_CALC" localSheetId="23">#REF!</definedName>
    <definedName name="WEIGHTED_AVG_CALC" localSheetId="20">#REF!</definedName>
    <definedName name="WEIGHTED_AVG_CALC" localSheetId="26">#REF!</definedName>
    <definedName name="WEIGHTED_AVG_CALC" localSheetId="7">#REF!</definedName>
    <definedName name="WEIGHTED_AVG_CALC" localSheetId="30">#REF!</definedName>
    <definedName name="WEIGHTED_AVG_CALC" localSheetId="2">#REF!</definedName>
    <definedName name="WEIGHTED_AVG_CALC" localSheetId="9">#REF!</definedName>
    <definedName name="WEIGHTED_AVG_CALC">#REF!</definedName>
    <definedName name="weqeqwewqewewe" localSheetId="18" hidden="1">{#N/A,#N/A,FALSE,"EXPENSE"}</definedName>
    <definedName name="weqeqwewqewewe" localSheetId="17" hidden="1">{#N/A,#N/A,FALSE,"EXPENSE"}</definedName>
    <definedName name="weqeqwewqewewe" localSheetId="23" hidden="1">{#N/A,#N/A,FALSE,"EXPENSE"}</definedName>
    <definedName name="weqeqwewqewewe" localSheetId="20" hidden="1">{#N/A,#N/A,FALSE,"EXPENSE"}</definedName>
    <definedName name="weqeqwewqewewe" localSheetId="26" hidden="1">{#N/A,#N/A,FALSE,"EXPENSE"}</definedName>
    <definedName name="weqeqwewqewewe" localSheetId="7" hidden="1">{#N/A,#N/A,FALSE,"EXPENSE"}</definedName>
    <definedName name="weqeqwewqewewe" localSheetId="30" hidden="1">{#N/A,#N/A,FALSE,"EXPENSE"}</definedName>
    <definedName name="weqeqwewqewewe" localSheetId="2" hidden="1">{#N/A,#N/A,FALSE,"EXPENSE"}</definedName>
    <definedName name="weqeqwewqewewe" localSheetId="9" hidden="1">{#N/A,#N/A,FALSE,"EXPENSE"}</definedName>
    <definedName name="weqeqwewqewewe" hidden="1">{#N/A,#N/A,FALSE,"EXPENSE"}</definedName>
    <definedName name="weqweqweqw" localSheetId="18" hidden="1">{#N/A,#N/A,FALSE,"EXPENSE"}</definedName>
    <definedName name="weqweqweqw" localSheetId="17" hidden="1">{#N/A,#N/A,FALSE,"EXPENSE"}</definedName>
    <definedName name="weqweqweqw" localSheetId="23" hidden="1">{#N/A,#N/A,FALSE,"EXPENSE"}</definedName>
    <definedName name="weqweqweqw" localSheetId="20" hidden="1">{#N/A,#N/A,FALSE,"EXPENSE"}</definedName>
    <definedName name="weqweqweqw" localSheetId="26" hidden="1">{#N/A,#N/A,FALSE,"EXPENSE"}</definedName>
    <definedName name="weqweqweqw" localSheetId="7" hidden="1">{#N/A,#N/A,FALSE,"EXPENSE"}</definedName>
    <definedName name="weqweqweqw" localSheetId="30" hidden="1">{#N/A,#N/A,FALSE,"EXPENSE"}</definedName>
    <definedName name="weqweqweqw" localSheetId="2" hidden="1">{#N/A,#N/A,FALSE,"EXPENSE"}</definedName>
    <definedName name="weqweqweqw" localSheetId="9" hidden="1">{#N/A,#N/A,FALSE,"EXPENSE"}</definedName>
    <definedName name="weqweqweqw" hidden="1">{#N/A,#N/A,FALSE,"EXPENSE"}</definedName>
    <definedName name="werwerwerwefrd" localSheetId="18" hidden="1">{#N/A,#N/A,FALSE,"ALLOC"}</definedName>
    <definedName name="werwerwerwefrd" localSheetId="17" hidden="1">{#N/A,#N/A,FALSE,"ALLOC"}</definedName>
    <definedName name="werwerwerwefrd" localSheetId="23" hidden="1">{#N/A,#N/A,FALSE,"ALLOC"}</definedName>
    <definedName name="werwerwerwefrd" localSheetId="20" hidden="1">{#N/A,#N/A,FALSE,"ALLOC"}</definedName>
    <definedName name="werwerwerwefrd" localSheetId="26" hidden="1">{#N/A,#N/A,FALSE,"ALLOC"}</definedName>
    <definedName name="werwerwerwefrd" localSheetId="7" hidden="1">{#N/A,#N/A,FALSE,"ALLOC"}</definedName>
    <definedName name="werwerwerwefrd" localSheetId="30" hidden="1">{#N/A,#N/A,FALSE,"ALLOC"}</definedName>
    <definedName name="werwerwerwefrd" localSheetId="2" hidden="1">{#N/A,#N/A,FALSE,"ALLOC"}</definedName>
    <definedName name="werwerwerwefrd" localSheetId="9" hidden="1">{#N/A,#N/A,FALSE,"ALLOC"}</definedName>
    <definedName name="werwerwerwefrd" hidden="1">{#N/A,#N/A,FALSE,"ALLOC"}</definedName>
    <definedName name="wew" localSheetId="18">#REF!</definedName>
    <definedName name="wew" localSheetId="17">#REF!</definedName>
    <definedName name="wew" localSheetId="15">#REF!</definedName>
    <definedName name="wew" localSheetId="14">#REF!</definedName>
    <definedName name="wew" localSheetId="23">#REF!</definedName>
    <definedName name="wew" localSheetId="20">#REF!</definedName>
    <definedName name="wew" localSheetId="26">#REF!</definedName>
    <definedName name="wew" localSheetId="7">#REF!</definedName>
    <definedName name="wew" localSheetId="30">#REF!</definedName>
    <definedName name="wew" localSheetId="2">#REF!</definedName>
    <definedName name="wew" localSheetId="9">#REF!</definedName>
    <definedName name="wew">#REF!</definedName>
    <definedName name="wfvsd" localSheetId="1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7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4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23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2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26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7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3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2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9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 localSheetId="18">#REF!</definedName>
    <definedName name="WH_DEPOSITS" localSheetId="17">#REF!</definedName>
    <definedName name="WH_DEPOSITS" localSheetId="15">#REF!</definedName>
    <definedName name="WH_DEPOSITS" localSheetId="14">#REF!</definedName>
    <definedName name="WH_DEPOSITS" localSheetId="23">#REF!</definedName>
    <definedName name="WH_DEPOSITS" localSheetId="20">#REF!</definedName>
    <definedName name="WH_DEPOSITS" localSheetId="26">#REF!</definedName>
    <definedName name="WH_DEPOSITS" localSheetId="7">#REF!</definedName>
    <definedName name="WH_DEPOSITS" localSheetId="30">#REF!</definedName>
    <definedName name="WH_DEPOSITS" localSheetId="2">#REF!</definedName>
    <definedName name="WH_DEPOSITS" localSheetId="9">#REF!</definedName>
    <definedName name="WH_DEPOSITS">#REF!</definedName>
    <definedName name="What">#N/A</definedName>
    <definedName name="WHLPVVAR" localSheetId="18">#REF!</definedName>
    <definedName name="WHLPVVAR" localSheetId="17">#REF!</definedName>
    <definedName name="WHLPVVAR" localSheetId="15">#REF!</definedName>
    <definedName name="WHLPVVAR" localSheetId="14">#REF!</definedName>
    <definedName name="WHLPVVAR" localSheetId="23">#REF!</definedName>
    <definedName name="WHLPVVAR" localSheetId="20">#REF!</definedName>
    <definedName name="WHLPVVAR" localSheetId="26">#REF!</definedName>
    <definedName name="WHLPVVAR" localSheetId="7">#REF!</definedName>
    <definedName name="WHLPVVAR" localSheetId="30">#REF!</definedName>
    <definedName name="WHLPVVAR" localSheetId="2">#REF!</definedName>
    <definedName name="WHLPVVAR" localSheetId="9">#REF!</definedName>
    <definedName name="WHLPVVAR">#REF!</definedName>
    <definedName name="WholesaleVariance" localSheetId="18">#REF!</definedName>
    <definedName name="WholesaleVariance" localSheetId="17">#REF!</definedName>
    <definedName name="WholesaleVariance" localSheetId="15">#REF!</definedName>
    <definedName name="WholesaleVariance" localSheetId="14">#REF!</definedName>
    <definedName name="WholesaleVariance" localSheetId="23">#REF!</definedName>
    <definedName name="WholesaleVariance" localSheetId="20">#REF!</definedName>
    <definedName name="WholesaleVariance" localSheetId="26">#REF!</definedName>
    <definedName name="WholesaleVariance" localSheetId="7">#REF!</definedName>
    <definedName name="WholesaleVariance" localSheetId="30">#REF!</definedName>
    <definedName name="WholesaleVariance" localSheetId="2">#REF!</definedName>
    <definedName name="WholesaleVariance" localSheetId="9">#REF!</definedName>
    <definedName name="WholesaleVariance">#REF!</definedName>
    <definedName name="wlse_cost" localSheetId="18">#REF!</definedName>
    <definedName name="wlse_cost" localSheetId="17">#REF!</definedName>
    <definedName name="wlse_cost" localSheetId="23">#REF!</definedName>
    <definedName name="wlse_cost" localSheetId="20">#REF!</definedName>
    <definedName name="wlse_cost" localSheetId="26">#REF!</definedName>
    <definedName name="wlse_cost" localSheetId="7">#REF!</definedName>
    <definedName name="wlse_cost" localSheetId="30">#REF!</definedName>
    <definedName name="wlse_cost" localSheetId="2">#REF!</definedName>
    <definedName name="wlse_cost" localSheetId="9">#REF!</definedName>
    <definedName name="wlse_cost">#REF!</definedName>
    <definedName name="wlse_rates" localSheetId="18">#REF!</definedName>
    <definedName name="wlse_rates" localSheetId="17">#REF!</definedName>
    <definedName name="wlse_rates" localSheetId="23">#REF!</definedName>
    <definedName name="wlse_rates" localSheetId="20">#REF!</definedName>
    <definedName name="wlse_rates" localSheetId="26">#REF!</definedName>
    <definedName name="wlse_rates" localSheetId="7">#REF!</definedName>
    <definedName name="wlse_rates" localSheetId="30">#REF!</definedName>
    <definedName name="wlse_rates" localSheetId="2">#REF!</definedName>
    <definedName name="wlse_rates" localSheetId="9">#REF!</definedName>
    <definedName name="wlse_rates">#REF!</definedName>
    <definedName name="WLSEUNBILLED" localSheetId="18">#REF!</definedName>
    <definedName name="WLSEUNBILLED" localSheetId="17">#REF!</definedName>
    <definedName name="WLSEUNBILLED" localSheetId="23">#REF!</definedName>
    <definedName name="WLSEUNBILLED" localSheetId="20">#REF!</definedName>
    <definedName name="WLSEUNBILLED" localSheetId="26">#REF!</definedName>
    <definedName name="WLSEUNBILLED" localSheetId="7">#REF!</definedName>
    <definedName name="WLSEUNBILLED" localSheetId="30">#REF!</definedName>
    <definedName name="WLSEUNBILLED" localSheetId="2">#REF!</definedName>
    <definedName name="WLSEUNBILLED" localSheetId="9">#REF!</definedName>
    <definedName name="WLSEUNBILLED">#REF!</definedName>
    <definedName name="WORKERS_COMP" localSheetId="18">#REF!</definedName>
    <definedName name="WORKERS_COMP" localSheetId="17">#REF!</definedName>
    <definedName name="WORKERS_COMP" localSheetId="23">#REF!</definedName>
    <definedName name="WORKERS_COMP" localSheetId="20">#REF!</definedName>
    <definedName name="WORKERS_COMP" localSheetId="26">#REF!</definedName>
    <definedName name="WORKERS_COMP" localSheetId="7">#REF!</definedName>
    <definedName name="WORKERS_COMP" localSheetId="30">#REF!</definedName>
    <definedName name="WORKERS_COMP" localSheetId="2">#REF!</definedName>
    <definedName name="WORKERS_COMP" localSheetId="9">#REF!</definedName>
    <definedName name="WORKERS_COMP">#REF!</definedName>
    <definedName name="workerscomp" localSheetId="18">#REF!</definedName>
    <definedName name="workerscomp" localSheetId="17">#REF!</definedName>
    <definedName name="workerscomp" localSheetId="23">#REF!</definedName>
    <definedName name="workerscomp" localSheetId="20">#REF!</definedName>
    <definedName name="workerscomp" localSheetId="26">#REF!</definedName>
    <definedName name="workerscomp" localSheetId="7">#REF!</definedName>
    <definedName name="workerscomp" localSheetId="30">#REF!</definedName>
    <definedName name="workerscomp" localSheetId="2">#REF!</definedName>
    <definedName name="workerscomp" localSheetId="9">#REF!</definedName>
    <definedName name="workerscomp">#REF!</definedName>
    <definedName name="WORKSHEET" localSheetId="18">#REF!</definedName>
    <definedName name="WORKSHEET" localSheetId="17">#REF!</definedName>
    <definedName name="WORKSHEET" localSheetId="23">#REF!</definedName>
    <definedName name="WORKSHEET" localSheetId="20">#REF!</definedName>
    <definedName name="WORKSHEET" localSheetId="26">#REF!</definedName>
    <definedName name="WORKSHEET" localSheetId="7">#REF!</definedName>
    <definedName name="WORKSHEET" localSheetId="30">#REF!</definedName>
    <definedName name="WORKSHEET" localSheetId="2">#REF!</definedName>
    <definedName name="WORKSHEET" localSheetId="9">#REF!</definedName>
    <definedName name="WORKSHEET">#REF!</definedName>
    <definedName name="WORKSHEET_1" localSheetId="18">#REF!</definedName>
    <definedName name="WORKSHEET_1" localSheetId="17">#REF!</definedName>
    <definedName name="WORKSHEET_1" localSheetId="23">#REF!</definedName>
    <definedName name="WORKSHEET_1" localSheetId="20">#REF!</definedName>
    <definedName name="WORKSHEET_1" localSheetId="26">#REF!</definedName>
    <definedName name="WORKSHEET_1" localSheetId="7">#REF!</definedName>
    <definedName name="WORKSHEET_1" localSheetId="30">#REF!</definedName>
    <definedName name="WORKSHEET_1" localSheetId="2">#REF!</definedName>
    <definedName name="WORKSHEET_1" localSheetId="9">#REF!</definedName>
    <definedName name="WORKSHEET_1">#REF!</definedName>
    <definedName name="WORKSHEET_2" localSheetId="18">#REF!</definedName>
    <definedName name="WORKSHEET_2" localSheetId="17">#REF!</definedName>
    <definedName name="WORKSHEET_2" localSheetId="23">#REF!</definedName>
    <definedName name="WORKSHEET_2" localSheetId="20">#REF!</definedName>
    <definedName name="WORKSHEET_2" localSheetId="26">#REF!</definedName>
    <definedName name="WORKSHEET_2" localSheetId="7">#REF!</definedName>
    <definedName name="WORKSHEET_2" localSheetId="30">#REF!</definedName>
    <definedName name="WORKSHEET_2" localSheetId="2">#REF!</definedName>
    <definedName name="WORKSHEET_2" localSheetId="9">#REF!</definedName>
    <definedName name="WORKSHEET_2">#REF!</definedName>
    <definedName name="WORKSHEET_3" localSheetId="18">#REF!</definedName>
    <definedName name="WORKSHEET_3" localSheetId="17">#REF!</definedName>
    <definedName name="WORKSHEET_3" localSheetId="23">#REF!</definedName>
    <definedName name="WORKSHEET_3" localSheetId="20">#REF!</definedName>
    <definedName name="WORKSHEET_3" localSheetId="26">#REF!</definedName>
    <definedName name="WORKSHEET_3" localSheetId="7">#REF!</definedName>
    <definedName name="WORKSHEET_3" localSheetId="30">#REF!</definedName>
    <definedName name="WORKSHEET_3" localSheetId="2">#REF!</definedName>
    <definedName name="WORKSHEET_3" localSheetId="9">#REF!</definedName>
    <definedName name="WORKSHEET_3">#REF!</definedName>
    <definedName name="WORKSHEET_J" localSheetId="18">#REF!</definedName>
    <definedName name="WORKSHEET_J" localSheetId="17">#REF!</definedName>
    <definedName name="WORKSHEET_J" localSheetId="23">#REF!</definedName>
    <definedName name="WORKSHEET_J" localSheetId="20">#REF!</definedName>
    <definedName name="WORKSHEET_J" localSheetId="26">#REF!</definedName>
    <definedName name="WORKSHEET_J" localSheetId="7">#REF!</definedName>
    <definedName name="WORKSHEET_J" localSheetId="30">#REF!</definedName>
    <definedName name="WORKSHEET_J" localSheetId="2">#REF!</definedName>
    <definedName name="WORKSHEET_J" localSheetId="9">#REF!</definedName>
    <definedName name="WORKSHEET_J">#REF!</definedName>
    <definedName name="WORKSHEET_M" localSheetId="18">#REF!</definedName>
    <definedName name="WORKSHEET_M" localSheetId="17">#REF!</definedName>
    <definedName name="WORKSHEET_M" localSheetId="23">#REF!</definedName>
    <definedName name="WORKSHEET_M" localSheetId="20">#REF!</definedName>
    <definedName name="WORKSHEET_M" localSheetId="26">#REF!</definedName>
    <definedName name="WORKSHEET_M" localSheetId="7">#REF!</definedName>
    <definedName name="WORKSHEET_M" localSheetId="30">#REF!</definedName>
    <definedName name="WORKSHEET_M" localSheetId="2">#REF!</definedName>
    <definedName name="WORKSHEET_M" localSheetId="9">#REF!</definedName>
    <definedName name="WORKSHEET_M">#REF!</definedName>
    <definedName name="WORKSHEET_P" localSheetId="18">#REF!</definedName>
    <definedName name="WORKSHEET_P" localSheetId="17">#REF!</definedName>
    <definedName name="WORKSHEET_P">#REF!</definedName>
    <definedName name="WORKSHEET_S" localSheetId="18">#REF!</definedName>
    <definedName name="WORKSHEET_S" localSheetId="17">#REF!</definedName>
    <definedName name="WORKSHEET_S">#REF!</definedName>
    <definedName name="WPA_2a" localSheetId="18">#REF!</definedName>
    <definedName name="WPA_2a" localSheetId="17">#REF!</definedName>
    <definedName name="WPA_2a" localSheetId="15">#REF!</definedName>
    <definedName name="WPA_2a" localSheetId="14">#REF!</definedName>
    <definedName name="WPA_2a" localSheetId="23">#REF!</definedName>
    <definedName name="WPA_2a" localSheetId="20">#REF!</definedName>
    <definedName name="WPA_2a" localSheetId="26">#REF!</definedName>
    <definedName name="WPA_2a" localSheetId="7">#REF!</definedName>
    <definedName name="WPA_2a" localSheetId="30">#REF!</definedName>
    <definedName name="WPA_2a" localSheetId="2">#REF!</definedName>
    <definedName name="WPA_2a" localSheetId="9">#REF!</definedName>
    <definedName name="WPA_2a">#REF!</definedName>
    <definedName name="WPB_2" localSheetId="18">#REF!</definedName>
    <definedName name="WPB_2" localSheetId="17">#REF!</definedName>
    <definedName name="WPB_2" localSheetId="23">#REF!</definedName>
    <definedName name="WPB_2" localSheetId="20">#REF!</definedName>
    <definedName name="WPB_2" localSheetId="26">#REF!</definedName>
    <definedName name="WPB_2" localSheetId="7">#REF!</definedName>
    <definedName name="WPB_2" localSheetId="30">#REF!</definedName>
    <definedName name="WPB_2" localSheetId="2">#REF!</definedName>
    <definedName name="WPB_2" localSheetId="9">#REF!</definedName>
    <definedName name="WPB_2">#REF!</definedName>
    <definedName name="WPB_2p2" localSheetId="18">#REF!</definedName>
    <definedName name="WPB_2p2" localSheetId="17">#REF!</definedName>
    <definedName name="WPB_2p2" localSheetId="23">#REF!</definedName>
    <definedName name="WPB_2p2" localSheetId="20">#REF!</definedName>
    <definedName name="WPB_2p2" localSheetId="26">#REF!</definedName>
    <definedName name="WPB_2p2" localSheetId="7">#REF!</definedName>
    <definedName name="WPB_2p2" localSheetId="30">#REF!</definedName>
    <definedName name="WPB_2p2" localSheetId="2">#REF!</definedName>
    <definedName name="WPB_2p2" localSheetId="9">#REF!</definedName>
    <definedName name="WPB_2p2">#REF!</definedName>
    <definedName name="WPC_2.1aP1" localSheetId="18">#REF!</definedName>
    <definedName name="WPC_2.1aP1" localSheetId="17">#REF!</definedName>
    <definedName name="WPC_2.1aP1" localSheetId="23">#REF!</definedName>
    <definedName name="WPC_2.1aP1" localSheetId="20">#REF!</definedName>
    <definedName name="WPC_2.1aP1" localSheetId="26">#REF!</definedName>
    <definedName name="WPC_2.1aP1" localSheetId="7">#REF!</definedName>
    <definedName name="WPC_2.1aP1" localSheetId="30">#REF!</definedName>
    <definedName name="WPC_2.1aP1" localSheetId="2">#REF!</definedName>
    <definedName name="WPC_2.1aP1" localSheetId="9">#REF!</definedName>
    <definedName name="WPC_2.1aP1">#REF!</definedName>
    <definedName name="WPC_2.1aP2" localSheetId="18">#REF!</definedName>
    <definedName name="WPC_2.1aP2" localSheetId="17">#REF!</definedName>
    <definedName name="WPC_2.1aP2" localSheetId="23">#REF!</definedName>
    <definedName name="WPC_2.1aP2" localSheetId="20">#REF!</definedName>
    <definedName name="WPC_2.1aP2" localSheetId="26">#REF!</definedName>
    <definedName name="WPC_2.1aP2" localSheetId="7">#REF!</definedName>
    <definedName name="WPC_2.1aP2" localSheetId="30">#REF!</definedName>
    <definedName name="WPC_2.1aP2" localSheetId="2">#REF!</definedName>
    <definedName name="WPC_2.1aP2" localSheetId="9">#REF!</definedName>
    <definedName name="WPC_2.1aP2">#REF!</definedName>
    <definedName name="WPC_2.1aP3" localSheetId="18">#REF!</definedName>
    <definedName name="WPC_2.1aP3" localSheetId="17">#REF!</definedName>
    <definedName name="WPC_2.1aP3" localSheetId="23">#REF!</definedName>
    <definedName name="WPC_2.1aP3" localSheetId="20">#REF!</definedName>
    <definedName name="WPC_2.1aP3" localSheetId="26">#REF!</definedName>
    <definedName name="WPC_2.1aP3" localSheetId="7">#REF!</definedName>
    <definedName name="WPC_2.1aP3" localSheetId="30">#REF!</definedName>
    <definedName name="WPC_2.1aP3" localSheetId="2">#REF!</definedName>
    <definedName name="WPC_2.1aP3" localSheetId="9">#REF!</definedName>
    <definedName name="WPC_2.1aP3">#REF!</definedName>
    <definedName name="WPC_2.1aP4" localSheetId="18">#REF!</definedName>
    <definedName name="WPC_2.1aP4" localSheetId="17">#REF!</definedName>
    <definedName name="WPC_2.1aP4" localSheetId="23">#REF!</definedName>
    <definedName name="WPC_2.1aP4" localSheetId="20">#REF!</definedName>
    <definedName name="WPC_2.1aP4" localSheetId="26">#REF!</definedName>
    <definedName name="WPC_2.1aP4" localSheetId="7">#REF!</definedName>
    <definedName name="WPC_2.1aP4" localSheetId="30">#REF!</definedName>
    <definedName name="WPC_2.1aP4" localSheetId="2">#REF!</definedName>
    <definedName name="WPC_2.1aP4" localSheetId="9">#REF!</definedName>
    <definedName name="WPC_2.1aP4">#REF!</definedName>
    <definedName name="WPC_2.1b" localSheetId="18">#REF!</definedName>
    <definedName name="WPC_2.1b" localSheetId="17">#REF!</definedName>
    <definedName name="WPC_2.1b" localSheetId="23">#REF!</definedName>
    <definedName name="WPC_2.1b" localSheetId="20">#REF!</definedName>
    <definedName name="WPC_2.1b" localSheetId="26">#REF!</definedName>
    <definedName name="WPC_2.1b" localSheetId="7">#REF!</definedName>
    <definedName name="WPC_2.1b" localSheetId="30">#REF!</definedName>
    <definedName name="WPC_2.1b" localSheetId="2">#REF!</definedName>
    <definedName name="WPC_2.1b" localSheetId="9">#REF!</definedName>
    <definedName name="WPC_2.1b">#REF!</definedName>
    <definedName name="WPC_4.1a" localSheetId="18">#REF!</definedName>
    <definedName name="WPC_4.1a" localSheetId="17">#REF!</definedName>
    <definedName name="WPC_4.1a" localSheetId="23">#REF!</definedName>
    <definedName name="WPC_4.1a" localSheetId="20">#REF!</definedName>
    <definedName name="WPC_4.1a" localSheetId="26">#REF!</definedName>
    <definedName name="WPC_4.1a" localSheetId="7">#REF!</definedName>
    <definedName name="WPC_4.1a" localSheetId="30">#REF!</definedName>
    <definedName name="WPC_4.1a" localSheetId="2">#REF!</definedName>
    <definedName name="WPC_4.1a" localSheetId="9">#REF!</definedName>
    <definedName name="WPC_4.1a">#REF!</definedName>
    <definedName name="wrap_2003" localSheetId="18">#REF!</definedName>
    <definedName name="wrap_2003" localSheetId="17">#REF!</definedName>
    <definedName name="wrap_2003" localSheetId="23">#REF!</definedName>
    <definedName name="wrap_2003" localSheetId="20">#REF!</definedName>
    <definedName name="wrap_2003" localSheetId="26">#REF!</definedName>
    <definedName name="wrap_2003" localSheetId="7">#REF!</definedName>
    <definedName name="wrap_2003" localSheetId="30">#REF!</definedName>
    <definedName name="wrap_2003" localSheetId="2">#REF!</definedName>
    <definedName name="wrap_2003" localSheetId="9">#REF!</definedName>
    <definedName name="wrap_2003">#REF!</definedName>
    <definedName name="wrn.114." localSheetId="18" hidden="1">{#N/A,#N/A,FALSE,"PAGE-114";#N/A,#N/A,FALSE,"Directions"}</definedName>
    <definedName name="wrn.114." localSheetId="17" hidden="1">{#N/A,#N/A,FALSE,"PAGE-114";#N/A,#N/A,FALSE,"Directions"}</definedName>
    <definedName name="wrn.114." localSheetId="23" hidden="1">{#N/A,#N/A,FALSE,"PAGE-114";#N/A,#N/A,FALSE,"Directions"}</definedName>
    <definedName name="wrn.114." localSheetId="20" hidden="1">{#N/A,#N/A,FALSE,"PAGE-114";#N/A,#N/A,FALSE,"Directions"}</definedName>
    <definedName name="wrn.114." localSheetId="26" hidden="1">{#N/A,#N/A,FALSE,"PAGE-114";#N/A,#N/A,FALSE,"Directions"}</definedName>
    <definedName name="wrn.114." localSheetId="7" hidden="1">{#N/A,#N/A,FALSE,"PAGE-114";#N/A,#N/A,FALSE,"Directions"}</definedName>
    <definedName name="wrn.114." localSheetId="30" hidden="1">{#N/A,#N/A,FALSE,"PAGE-114";#N/A,#N/A,FALSE,"Directions"}</definedName>
    <definedName name="wrn.114." localSheetId="2" hidden="1">{#N/A,#N/A,FALSE,"PAGE-114";#N/A,#N/A,FALSE,"Directions"}</definedName>
    <definedName name="wrn.114." localSheetId="9" hidden="1">{#N/A,#N/A,FALSE,"PAGE-114";#N/A,#N/A,FALSE,"Directions"}</definedName>
    <definedName name="wrn.114." hidden="1">{#N/A,#N/A,FALSE,"PAGE-114";#N/A,#N/A,FALSE,"Directions"}</definedName>
    <definedName name="wrn.3cases." localSheetId="18" hidden="1">{#N/A,"Base",FALSE,"Dividend";#N/A,"Conservative",FALSE,"Dividend";#N/A,"Downside",FALSE,"Dividend"}</definedName>
    <definedName name="wrn.3cases." localSheetId="17" hidden="1">{#N/A,"Base",FALSE,"Dividend";#N/A,"Conservative",FALSE,"Dividend";#N/A,"Downside",FALSE,"Dividend"}</definedName>
    <definedName name="wrn.3cases." localSheetId="23" hidden="1">{#N/A,"Base",FALSE,"Dividend";#N/A,"Conservative",FALSE,"Dividend";#N/A,"Downside",FALSE,"Dividend"}</definedName>
    <definedName name="wrn.3cases." localSheetId="20" hidden="1">{#N/A,"Base",FALSE,"Dividend";#N/A,"Conservative",FALSE,"Dividend";#N/A,"Downside",FALSE,"Dividend"}</definedName>
    <definedName name="wrn.3cases." localSheetId="26" hidden="1">{#N/A,"Base",FALSE,"Dividend";#N/A,"Conservative",FALSE,"Dividend";#N/A,"Downside",FALSE,"Dividend"}</definedName>
    <definedName name="wrn.3cases." localSheetId="7" hidden="1">{#N/A,"Base",FALSE,"Dividend";#N/A,"Conservative",FALSE,"Dividend";#N/A,"Downside",FALSE,"Dividend"}</definedName>
    <definedName name="wrn.3cases." localSheetId="30" hidden="1">{#N/A,"Base",FALSE,"Dividend";#N/A,"Conservative",FALSE,"Dividend";#N/A,"Downside",FALSE,"Dividend"}</definedName>
    <definedName name="wrn.3cases." localSheetId="2" hidden="1">{#N/A,"Base",FALSE,"Dividend";#N/A,"Conservative",FALSE,"Dividend";#N/A,"Downside",FALSE,"Dividend"}</definedName>
    <definedName name="wrn.3cases." localSheetId="9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18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7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23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20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26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7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30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2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9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18" hidden="1">{"Accretion",#N/A,FALSE,"Assum"}</definedName>
    <definedName name="wrn.Accretion." localSheetId="17" hidden="1">{"Accretion",#N/A,FALSE,"Assum"}</definedName>
    <definedName name="wrn.Accretion." localSheetId="23" hidden="1">{"Accretion",#N/A,FALSE,"Assum"}</definedName>
    <definedName name="wrn.Accretion." localSheetId="20" hidden="1">{"Accretion",#N/A,FALSE,"Assum"}</definedName>
    <definedName name="wrn.Accretion." localSheetId="26" hidden="1">{"Accretion",#N/A,FALSE,"Assum"}</definedName>
    <definedName name="wrn.Accretion." localSheetId="7" hidden="1">{"Accretion",#N/A,FALSE,"Assum"}</definedName>
    <definedName name="wrn.Accretion." localSheetId="30" hidden="1">{"Accretion",#N/A,FALSE,"Assum"}</definedName>
    <definedName name="wrn.Accretion." localSheetId="2" hidden="1">{"Accretion",#N/A,FALSE,"Assum"}</definedName>
    <definedName name="wrn.Accretion." localSheetId="9" hidden="1">{"Accretion",#N/A,FALSE,"Assum"}</definedName>
    <definedName name="wrn.Accretion." hidden="1">{"Accretion",#N/A,FALSE,"Assum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3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18" hidden="1">{#N/A,#N/A,TRUE,"Inv - Alac";#N/A,#N/A,TRUE,"Nuclear Fuel";#N/A,#N/A,TRUE,"Nuclear Invoice";#N/A,#N/A,TRUE,"Sch A - Alachua";#N/A,#N/A,TRUE,"Gen Replace Cap";#N/A,#N/A,TRUE,"SCHED C - Alachua"}</definedName>
    <definedName name="wrn.Alachua." localSheetId="17" hidden="1">{#N/A,#N/A,TRUE,"Inv - Alac";#N/A,#N/A,TRUE,"Nuclear Fuel";#N/A,#N/A,TRUE,"Nuclear Invoice";#N/A,#N/A,TRUE,"Sch A - Alachua";#N/A,#N/A,TRUE,"Gen Replace Cap";#N/A,#N/A,TRUE,"SCHED C - Alachua"}</definedName>
    <definedName name="wrn.Alachua." localSheetId="23" hidden="1">{#N/A,#N/A,TRUE,"Inv - Alac";#N/A,#N/A,TRUE,"Nuclear Fuel";#N/A,#N/A,TRUE,"Nuclear Invoice";#N/A,#N/A,TRUE,"Sch A - Alachua";#N/A,#N/A,TRUE,"Gen Replace Cap";#N/A,#N/A,TRUE,"SCHED C - Alachua"}</definedName>
    <definedName name="wrn.Alachua." localSheetId="20" hidden="1">{#N/A,#N/A,TRUE,"Inv - Alac";#N/A,#N/A,TRUE,"Nuclear Fuel";#N/A,#N/A,TRUE,"Nuclear Invoice";#N/A,#N/A,TRUE,"Sch A - Alachua";#N/A,#N/A,TRUE,"Gen Replace Cap";#N/A,#N/A,TRUE,"SCHED C - Alachua"}</definedName>
    <definedName name="wrn.Alachua." localSheetId="26" hidden="1">{#N/A,#N/A,TRUE,"Inv - Alac";#N/A,#N/A,TRUE,"Nuclear Fuel";#N/A,#N/A,TRUE,"Nuclear Invoice";#N/A,#N/A,TRUE,"Sch A - Alachua";#N/A,#N/A,TRUE,"Gen Replace Cap";#N/A,#N/A,TRUE,"SCHED C - Alachua"}</definedName>
    <definedName name="wrn.Alachua." localSheetId="7" hidden="1">{#N/A,#N/A,TRUE,"Inv - Alac";#N/A,#N/A,TRUE,"Nuclear Fuel";#N/A,#N/A,TRUE,"Nuclear Invoice";#N/A,#N/A,TRUE,"Sch A - Alachua";#N/A,#N/A,TRUE,"Gen Replace Cap";#N/A,#N/A,TRUE,"SCHED C - Alachua"}</definedName>
    <definedName name="wrn.Alachua." localSheetId="30" hidden="1">{#N/A,#N/A,TRUE,"Inv - Alac";#N/A,#N/A,TRUE,"Nuclear Fuel";#N/A,#N/A,TRUE,"Nuclear Invoice";#N/A,#N/A,TRUE,"Sch A - Alachua";#N/A,#N/A,TRUE,"Gen Replace Cap";#N/A,#N/A,TRUE,"SCHED C - Alachua"}</definedName>
    <definedName name="wrn.Alachua." localSheetId="2" hidden="1">{#N/A,#N/A,TRUE,"Inv - Alac";#N/A,#N/A,TRUE,"Nuclear Fuel";#N/A,#N/A,TRUE,"Nuclear Invoice";#N/A,#N/A,TRUE,"Sch A - Alachua";#N/A,#N/A,TRUE,"Gen Replace Cap";#N/A,#N/A,TRUE,"SCHED C - Alachua"}</definedName>
    <definedName name="wrn.Alachua." localSheetId="9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18" hidden="1">{"total page",#N/A,FALSE,"Gib 5 June 01";"WVPA Page",#N/A,FALSE,"Gib 5 June 01";"IMPA Page",#N/A,FALSE,"Gib 5 June 01"}</definedName>
    <definedName name="wrn.All._.Pages." localSheetId="17" hidden="1">{"total page",#N/A,FALSE,"Gib 5 June 01";"WVPA Page",#N/A,FALSE,"Gib 5 June 01";"IMPA Page",#N/A,FALSE,"Gib 5 June 01"}</definedName>
    <definedName name="wrn.All._.Pages." localSheetId="15" hidden="1">{"total page",#N/A,FALSE,"Gib 5 June 01";"WVPA Page",#N/A,FALSE,"Gib 5 June 01";"IMPA Page",#N/A,FALSE,"Gib 5 June 01"}</definedName>
    <definedName name="wrn.All._.Pages." localSheetId="14" hidden="1">{"total page",#N/A,FALSE,"Gib 5 June 01";"WVPA Page",#N/A,FALSE,"Gib 5 June 01";"IMPA Page",#N/A,FALSE,"Gib 5 June 01"}</definedName>
    <definedName name="wrn.All._.Pages." localSheetId="23" hidden="1">{"total page",#N/A,FALSE,"Gib 5 June 01";"WVPA Page",#N/A,FALSE,"Gib 5 June 01";"IMPA Page",#N/A,FALSE,"Gib 5 June 01"}</definedName>
    <definedName name="wrn.All._.Pages." localSheetId="20" hidden="1">{"total page",#N/A,FALSE,"Gib 5 June 01";"WVPA Page",#N/A,FALSE,"Gib 5 June 01";"IMPA Page",#N/A,FALSE,"Gib 5 June 01"}</definedName>
    <definedName name="wrn.All._.Pages." localSheetId="26" hidden="1">{"total page",#N/A,FALSE,"Gib 5 June 01";"WVPA Page",#N/A,FALSE,"Gib 5 June 01";"IMPA Page",#N/A,FALSE,"Gib 5 June 01"}</definedName>
    <definedName name="wrn.All._.Pages." localSheetId="7" hidden="1">{"total page",#N/A,FALSE,"Gib 5 June 01";"WVPA Page",#N/A,FALSE,"Gib 5 June 01";"IMPA Page",#N/A,FALSE,"Gib 5 June 01"}</definedName>
    <definedName name="wrn.All._.Pages." localSheetId="30" hidden="1">{"total page",#N/A,FALSE,"Gib 5 June 01";"WVPA Page",#N/A,FALSE,"Gib 5 June 01";"IMPA Page",#N/A,FALSE,"Gib 5 June 01"}</definedName>
    <definedName name="wrn.All._.Pages." localSheetId="2" hidden="1">{"total page",#N/A,FALSE,"Gib 5 June 01";"WVPA Page",#N/A,FALSE,"Gib 5 June 01";"IMPA Page",#N/A,FALSE,"Gib 5 June 01"}</definedName>
    <definedName name="wrn.All._.Pages." localSheetId="9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18" hidden="1">{#N/A,#N/A,FALSE,"CONT_MWH";#N/A,#N/A,FALSE,"CONT_MW";#N/A,#N/A,FALSE,"MIN_MWH";#N/A,#N/A,FALSE,"MIN_MW";#N/A,#N/A,FALSE,"BASECASE_MWH";#N/A,#N/A,FALSE,"BASECASE_MW"}</definedName>
    <definedName name="wrn.All_Sheets." localSheetId="17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localSheetId="23" hidden="1">{#N/A,#N/A,FALSE,"CONT_MWH";#N/A,#N/A,FALSE,"CONT_MW";#N/A,#N/A,FALSE,"MIN_MWH";#N/A,#N/A,FALSE,"MIN_MW";#N/A,#N/A,FALSE,"BASECASE_MWH";#N/A,#N/A,FALSE,"BASECASE_MW"}</definedName>
    <definedName name="wrn.All_Sheets." localSheetId="20" hidden="1">{#N/A,#N/A,FALSE,"CONT_MWH";#N/A,#N/A,FALSE,"CONT_MW";#N/A,#N/A,FALSE,"MIN_MWH";#N/A,#N/A,FALSE,"MIN_MW";#N/A,#N/A,FALSE,"BASECASE_MWH";#N/A,#N/A,FALSE,"BASECASE_MW"}</definedName>
    <definedName name="wrn.All_Sheets." localSheetId="26" hidden="1">{#N/A,#N/A,FALSE,"CONT_MWH";#N/A,#N/A,FALSE,"CONT_MW";#N/A,#N/A,FALSE,"MIN_MWH";#N/A,#N/A,FALSE,"MIN_MW";#N/A,#N/A,FALSE,"BASECASE_MWH";#N/A,#N/A,FALSE,"BASECASE_MW"}</definedName>
    <definedName name="wrn.All_Sheets." localSheetId="7" hidden="1">{#N/A,#N/A,FALSE,"CONT_MWH";#N/A,#N/A,FALSE,"CONT_MW";#N/A,#N/A,FALSE,"MIN_MWH";#N/A,#N/A,FALSE,"MIN_MW";#N/A,#N/A,FALSE,"BASECASE_MWH";#N/A,#N/A,FALSE,"BASECASE_MW"}</definedName>
    <definedName name="wrn.All_Sheets." localSheetId="30" hidden="1">{#N/A,#N/A,FALSE,"CONT_MWH";#N/A,#N/A,FALSE,"CONT_MW";#N/A,#N/A,FALSE,"MIN_MWH";#N/A,#N/A,FALSE,"MIN_MW";#N/A,#N/A,FALSE,"BASECASE_MWH";#N/A,#N/A,FALSE,"BASECASE_MW"}</definedName>
    <definedName name="wrn.All_Sheets." localSheetId="2" hidden="1">{#N/A,#N/A,FALSE,"CONT_MWH";#N/A,#N/A,FALSE,"CONT_MW";#N/A,#N/A,FALSE,"MIN_MWH";#N/A,#N/A,FALSE,"MIN_MW";#N/A,#N/A,FALSE,"BASECASE_MWH";#N/A,#N/A,FALSE,"BASECASE_MW"}</definedName>
    <definedName name="wrn.All_Sheets." localSheetId="9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18" hidden="1">{#N/A,#N/A,FALSE,"ALLOC"}</definedName>
    <definedName name="wrn.ALLOC." localSheetId="17" hidden="1">{#N/A,#N/A,FALSE,"ALLOC"}</definedName>
    <definedName name="wrn.ALLOC." localSheetId="23" hidden="1">{#N/A,#N/A,FALSE,"ALLOC"}</definedName>
    <definedName name="wrn.ALLOC." localSheetId="20" hidden="1">{#N/A,#N/A,FALSE,"ALLOC"}</definedName>
    <definedName name="wrn.ALLOC." localSheetId="26" hidden="1">{#N/A,#N/A,FALSE,"ALLOC"}</definedName>
    <definedName name="wrn.ALLOC." localSheetId="7" hidden="1">{#N/A,#N/A,FALSE,"ALLOC"}</definedName>
    <definedName name="wrn.ALLOC." localSheetId="30" hidden="1">{#N/A,#N/A,FALSE,"ALLOC"}</definedName>
    <definedName name="wrn.ALLOC." localSheetId="2" hidden="1">{#N/A,#N/A,FALSE,"ALLOC"}</definedName>
    <definedName name="wrn.ALLOC." localSheetId="9" hidden="1">{#N/A,#N/A,FALSE,"ALLOC"}</definedName>
    <definedName name="wrn.ALLOC." hidden="1">{#N/A,#N/A,FALSE,"ALLOC"}</definedName>
    <definedName name="wrn.Analysis." localSheetId="18" hidden="1">{"Analysis",#N/A,FALSE,"Analysis";"Details",#N/A,FALSE,"Analysis"}</definedName>
    <definedName name="wrn.Analysis." localSheetId="17" hidden="1">{"Analysis",#N/A,FALSE,"Analysis";"Details",#N/A,FALSE,"Analysis"}</definedName>
    <definedName name="wrn.Analysis." localSheetId="23" hidden="1">{"Analysis",#N/A,FALSE,"Analysis";"Details",#N/A,FALSE,"Analysis"}</definedName>
    <definedName name="wrn.Analysis." localSheetId="20" hidden="1">{"Analysis",#N/A,FALSE,"Analysis";"Details",#N/A,FALSE,"Analysis"}</definedName>
    <definedName name="wrn.Analysis." localSheetId="26" hidden="1">{"Analysis",#N/A,FALSE,"Analysis";"Details",#N/A,FALSE,"Analysis"}</definedName>
    <definedName name="wrn.Analysis." localSheetId="7" hidden="1">{"Analysis",#N/A,FALSE,"Analysis";"Details",#N/A,FALSE,"Analysis"}</definedName>
    <definedName name="wrn.Analysis." localSheetId="30" hidden="1">{"Analysis",#N/A,FALSE,"Analysis";"Details",#N/A,FALSE,"Analysis"}</definedName>
    <definedName name="wrn.Analysis." localSheetId="2" hidden="1">{"Analysis",#N/A,FALSE,"Analysis";"Details",#N/A,FALSE,"Analysis"}</definedName>
    <definedName name="wrn.Analysis." localSheetId="9" hidden="1">{"Analysis",#N/A,FALSE,"Analysis";"Details",#N/A,FALSE,"Analysis"}</definedName>
    <definedName name="wrn.Analysis." hidden="1">{"Analysis",#N/A,FALSE,"Analysis";"Details",#N/A,FALSE,"Analysis"}</definedName>
    <definedName name="wrn.Assumptions." localSheetId="18" hidden="1">{"Assumptions",#N/A,FALSE,"Assum"}</definedName>
    <definedName name="wrn.Assumptions." localSheetId="17" hidden="1">{"Assumptions",#N/A,FALSE,"Assum"}</definedName>
    <definedName name="wrn.Assumptions." localSheetId="23" hidden="1">{"Assumptions",#N/A,FALSE,"Assum"}</definedName>
    <definedName name="wrn.Assumptions." localSheetId="20" hidden="1">{"Assumptions",#N/A,FALSE,"Assum"}</definedName>
    <definedName name="wrn.Assumptions." localSheetId="26" hidden="1">{"Assumptions",#N/A,FALSE,"Assum"}</definedName>
    <definedName name="wrn.Assumptions." localSheetId="7" hidden="1">{"Assumptions",#N/A,FALSE,"Assum"}</definedName>
    <definedName name="wrn.Assumptions." localSheetId="30" hidden="1">{"Assumptions",#N/A,FALSE,"Assum"}</definedName>
    <definedName name="wrn.Assumptions." localSheetId="2" hidden="1">{"Assumptions",#N/A,FALSE,"Assum"}</definedName>
    <definedName name="wrn.Assumptions." localSheetId="9" hidden="1">{"Assumptions",#N/A,FALSE,"Assum"}</definedName>
    <definedName name="wrn.Assumptions." hidden="1">{"Assumptions",#N/A,FALSE,"Assum"}</definedName>
    <definedName name="wrn.balsheet." localSheetId="18" hidden="1">{"balsheet",#N/A,FALSE,"A"}</definedName>
    <definedName name="wrn.balsheet." localSheetId="17" hidden="1">{"balsheet",#N/A,FALSE,"A"}</definedName>
    <definedName name="wrn.balsheet." localSheetId="23" hidden="1">{"balsheet",#N/A,FALSE,"A"}</definedName>
    <definedName name="wrn.balsheet." localSheetId="20" hidden="1">{"balsheet",#N/A,FALSE,"A"}</definedName>
    <definedName name="wrn.balsheet." localSheetId="26" hidden="1">{"balsheet",#N/A,FALSE,"A"}</definedName>
    <definedName name="wrn.balsheet." localSheetId="7" hidden="1">{"balsheet",#N/A,FALSE,"A"}</definedName>
    <definedName name="wrn.balsheet." localSheetId="30" hidden="1">{"balsheet",#N/A,FALSE,"A"}</definedName>
    <definedName name="wrn.balsheet." localSheetId="2" hidden="1">{"balsheet",#N/A,FALSE,"A"}</definedName>
    <definedName name="wrn.balsheet." localSheetId="9" hidden="1">{"balsheet",#N/A,FALSE,"A"}</definedName>
    <definedName name="wrn.balsheet." hidden="1">{"balsheet",#N/A,FALSE,"A"}</definedName>
    <definedName name="wrn.CAG." localSheetId="18" hidden="1">{#N/A,#N/A,FALSE,"CAG"}</definedName>
    <definedName name="wrn.CAG." localSheetId="17" hidden="1">{#N/A,#N/A,FALSE,"CAG"}</definedName>
    <definedName name="wrn.CAG." localSheetId="23" hidden="1">{#N/A,#N/A,FALSE,"CAG"}</definedName>
    <definedName name="wrn.CAG." localSheetId="20" hidden="1">{#N/A,#N/A,FALSE,"CAG"}</definedName>
    <definedName name="wrn.CAG." localSheetId="26" hidden="1">{#N/A,#N/A,FALSE,"CAG"}</definedName>
    <definedName name="wrn.CAG." localSheetId="7" hidden="1">{#N/A,#N/A,FALSE,"CAG"}</definedName>
    <definedName name="wrn.CAG." localSheetId="30" hidden="1">{#N/A,#N/A,FALSE,"CAG"}</definedName>
    <definedName name="wrn.CAG." localSheetId="2" hidden="1">{#N/A,#N/A,FALSE,"CAG"}</definedName>
    <definedName name="wrn.CAG." localSheetId="9" hidden="1">{#N/A,#N/A,FALSE,"CAG"}</definedName>
    <definedName name="wrn.CAG." hidden="1">{#N/A,#N/A,FALSE,"CAG"}</definedName>
    <definedName name="wrn.capandinputs." localSheetId="18" hidden="1">{"capital",#N/A,FALSE,"Analysis";"input data",#N/A,FALSE,"Analysis"}</definedName>
    <definedName name="wrn.capandinputs." localSheetId="17" hidden="1">{"capital",#N/A,FALSE,"Analysis";"input data",#N/A,FALSE,"Analysis"}</definedName>
    <definedName name="wrn.capandinputs." localSheetId="23" hidden="1">{"capital",#N/A,FALSE,"Analysis";"input data",#N/A,FALSE,"Analysis"}</definedName>
    <definedName name="wrn.capandinputs." localSheetId="20" hidden="1">{"capital",#N/A,FALSE,"Analysis";"input data",#N/A,FALSE,"Analysis"}</definedName>
    <definedName name="wrn.capandinputs." localSheetId="26" hidden="1">{"capital",#N/A,FALSE,"Analysis";"input data",#N/A,FALSE,"Analysis"}</definedName>
    <definedName name="wrn.capandinputs." localSheetId="7" hidden="1">{"capital",#N/A,FALSE,"Analysis";"input data",#N/A,FALSE,"Analysis"}</definedName>
    <definedName name="wrn.capandinputs." localSheetId="30" hidden="1">{"capital",#N/A,FALSE,"Analysis";"input data",#N/A,FALSE,"Analysis"}</definedName>
    <definedName name="wrn.capandinputs." localSheetId="2" hidden="1">{"capital",#N/A,FALSE,"Analysis";"input data",#N/A,FALSE,"Analysis"}</definedName>
    <definedName name="wrn.capandinputs." localSheetId="9" hidden="1">{"capital",#N/A,FALSE,"Analysis";"input data",#N/A,FALSE,"Analysis"}</definedName>
    <definedName name="wrn.capandinputs." hidden="1">{"capital",#N/A,FALSE,"Analysis";"input data",#N/A,FALSE,"Analysis"}</definedName>
    <definedName name="wrn.CGE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1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3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4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2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2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2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3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18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17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23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20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26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7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30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2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9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18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7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23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2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26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7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3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2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9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18" hidden="1">{#N/A,#N/A,FALSE,"Configuration";#N/A,#N/A,FALSE,"Summary of Transaction";#N/A,#N/A,FALSE,"Calculations"}</definedName>
    <definedName name="wrn.Config._.and._.Calcs." localSheetId="17" hidden="1">{#N/A,#N/A,FALSE,"Configuration";#N/A,#N/A,FALSE,"Summary of Transaction";#N/A,#N/A,FALSE,"Calculations"}</definedName>
    <definedName name="wrn.Config._.and._.Calcs." localSheetId="33" hidden="1">{#N/A,#N/A,FALSE,"Configuration";#N/A,#N/A,FALSE,"Summary of Transaction";#N/A,#N/A,FALSE,"Calculations"}</definedName>
    <definedName name="wrn.Config._.and._.Calcs." localSheetId="15" hidden="1">{#N/A,#N/A,FALSE,"Configuration";#N/A,#N/A,FALSE,"Summary of Transaction";#N/A,#N/A,FALSE,"Calculations"}</definedName>
    <definedName name="wrn.Config._.and._.Calcs." localSheetId="14" hidden="1">{#N/A,#N/A,FALSE,"Configuration";#N/A,#N/A,FALSE,"Summary of Transaction";#N/A,#N/A,FALSE,"Calculations"}</definedName>
    <definedName name="wrn.Config._.and._.Calcs." localSheetId="0" hidden="1">{#N/A,#N/A,FALSE,"Configuration";#N/A,#N/A,FALSE,"Summary of Transaction";#N/A,#N/A,FALSE,"Calculations"}</definedName>
    <definedName name="wrn.Config._.and._.Calcs." localSheetId="23" hidden="1">{#N/A,#N/A,FALSE,"Configuration";#N/A,#N/A,FALSE,"Summary of Transaction";#N/A,#N/A,FALSE,"Calculations"}</definedName>
    <definedName name="wrn.Config._.and._.Calcs." localSheetId="20" hidden="1">{#N/A,#N/A,FALSE,"Configuration";#N/A,#N/A,FALSE,"Summary of Transaction";#N/A,#N/A,FALSE,"Calculations"}</definedName>
    <definedName name="wrn.Config._.and._.Calcs." localSheetId="26" hidden="1">{#N/A,#N/A,FALSE,"Configuration";#N/A,#N/A,FALSE,"Summary of Transaction";#N/A,#N/A,FALSE,"Calculations"}</definedName>
    <definedName name="wrn.Config._.and._.Calcs." localSheetId="7" hidden="1">{#N/A,#N/A,FALSE,"Configuration";#N/A,#N/A,FALSE,"Summary of Transaction";#N/A,#N/A,FALSE,"Calculations"}</definedName>
    <definedName name="wrn.Config._.and._.Calcs." localSheetId="30" hidden="1">{#N/A,#N/A,FALSE,"Configuration";#N/A,#N/A,FALSE,"Summary of Transaction";#N/A,#N/A,FALSE,"Calculations"}</definedName>
    <definedName name="wrn.Config._.and._.Calcs." localSheetId="2" hidden="1">{#N/A,#N/A,FALSE,"Configuration";#N/A,#N/A,FALSE,"Summary of Transaction";#N/A,#N/A,FALSE,"Calculations"}</definedName>
    <definedName name="wrn.Config._.and._.Calcs." localSheetId="9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18" hidden="1">{#N/A,#N/A,FALSE,"CPB"}</definedName>
    <definedName name="wrn.CPB." localSheetId="17" hidden="1">{#N/A,#N/A,FALSE,"CPB"}</definedName>
    <definedName name="wrn.CPB." localSheetId="23" hidden="1">{#N/A,#N/A,FALSE,"CPB"}</definedName>
    <definedName name="wrn.CPB." localSheetId="20" hidden="1">{#N/A,#N/A,FALSE,"CPB"}</definedName>
    <definedName name="wrn.CPB." localSheetId="26" hidden="1">{#N/A,#N/A,FALSE,"CPB"}</definedName>
    <definedName name="wrn.CPB." localSheetId="7" hidden="1">{#N/A,#N/A,FALSE,"CPB"}</definedName>
    <definedName name="wrn.CPB." localSheetId="30" hidden="1">{#N/A,#N/A,FALSE,"CPB"}</definedName>
    <definedName name="wrn.CPB." localSheetId="2" hidden="1">{#N/A,#N/A,FALSE,"CPB"}</definedName>
    <definedName name="wrn.CPB." localSheetId="9" hidden="1">{#N/A,#N/A,FALSE,"CPB"}</definedName>
    <definedName name="wrn.CPB." hidden="1">{#N/A,#N/A,FALSE,"CPB"}</definedName>
    <definedName name="wrn.CR3._.All._.Invoices." localSheetId="18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7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23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20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26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7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30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2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9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18" hidden="1">{#N/A,#N/A,FALSE,"Credit Summary"}</definedName>
    <definedName name="wrn.Credit._.Summary." localSheetId="17" hidden="1">{#N/A,#N/A,FALSE,"Credit Summary"}</definedName>
    <definedName name="wrn.Credit._.Summary." localSheetId="23" hidden="1">{#N/A,#N/A,FALSE,"Credit Summary"}</definedName>
    <definedName name="wrn.Credit._.Summary." localSheetId="20" hidden="1">{#N/A,#N/A,FALSE,"Credit Summary"}</definedName>
    <definedName name="wrn.Credit._.Summary." localSheetId="26" hidden="1">{#N/A,#N/A,FALSE,"Credit Summary"}</definedName>
    <definedName name="wrn.Credit._.Summary." localSheetId="7" hidden="1">{#N/A,#N/A,FALSE,"Credit Summary"}</definedName>
    <definedName name="wrn.Credit._.Summary." localSheetId="30" hidden="1">{#N/A,#N/A,FALSE,"Credit Summary"}</definedName>
    <definedName name="wrn.Credit._.Summary." localSheetId="2" hidden="1">{#N/A,#N/A,FALSE,"Credit Summary"}</definedName>
    <definedName name="wrn.Credit._.Summary." localSheetId="9" hidden="1">{#N/A,#N/A,FALSE,"Credit Summary"}</definedName>
    <definedName name="wrn.Credit._.Summary." hidden="1">{#N/A,#N/A,FALSE,"Credit Summary"}</definedName>
    <definedName name="wrn.edcredit." localSheetId="18" hidden="1">{"edcredit",#N/A,FALSE,"edcredit"}</definedName>
    <definedName name="wrn.edcredit." localSheetId="17" hidden="1">{"edcredit",#N/A,FALSE,"edcredit"}</definedName>
    <definedName name="wrn.edcredit." localSheetId="15" hidden="1">{"edcredit",#N/A,FALSE,"edcredit"}</definedName>
    <definedName name="wrn.edcredit." localSheetId="14" hidden="1">{"edcredit",#N/A,FALSE,"edcredit"}</definedName>
    <definedName name="wrn.edcredit." localSheetId="23" hidden="1">{"edcredit",#N/A,FALSE,"edcredit"}</definedName>
    <definedName name="wrn.edcredit." localSheetId="20" hidden="1">{"edcredit",#N/A,FALSE,"edcredit"}</definedName>
    <definedName name="wrn.edcredit." localSheetId="26" hidden="1">{"edcredit",#N/A,FALSE,"edcredit"}</definedName>
    <definedName name="wrn.edcredit." localSheetId="7" hidden="1">{"edcredit",#N/A,FALSE,"edcredit"}</definedName>
    <definedName name="wrn.edcredit." localSheetId="30" hidden="1">{"edcredit",#N/A,FALSE,"edcredit"}</definedName>
    <definedName name="wrn.edcredit." localSheetId="2" hidden="1">{"edcredit",#N/A,FALSE,"edcredit"}</definedName>
    <definedName name="wrn.edcredit." localSheetId="9" hidden="1">{"edcredit",#N/A,FALSE,"edcredit"}</definedName>
    <definedName name="wrn.edcredit." hidden="1">{"edcredit",#N/A,FALSE,"edcredit"}</definedName>
    <definedName name="wrn.Executive._.Reports." localSheetId="1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5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4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2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2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2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3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1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7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5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4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3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6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7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3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18" hidden="1">{#N/A,#N/A,FALSE,"EXPENSE"}</definedName>
    <definedName name="wrn.EXPENSE." localSheetId="17" hidden="1">{#N/A,#N/A,FALSE,"EXPENSE"}</definedName>
    <definedName name="wrn.EXPENSE." localSheetId="23" hidden="1">{#N/A,#N/A,FALSE,"EXPENSE"}</definedName>
    <definedName name="wrn.EXPENSE." localSheetId="20" hidden="1">{#N/A,#N/A,FALSE,"EXPENSE"}</definedName>
    <definedName name="wrn.EXPENSE." localSheetId="26" hidden="1">{#N/A,#N/A,FALSE,"EXPENSE"}</definedName>
    <definedName name="wrn.EXPENSE." localSheetId="7" hidden="1">{#N/A,#N/A,FALSE,"EXPENSE"}</definedName>
    <definedName name="wrn.EXPENSE." localSheetId="30" hidden="1">{#N/A,#N/A,FALSE,"EXPENSE"}</definedName>
    <definedName name="wrn.EXPENSE." localSheetId="2" hidden="1">{#N/A,#N/A,FALSE,"EXPENSE"}</definedName>
    <definedName name="wrn.EXPENSE." localSheetId="9" hidden="1">{#N/A,#N/A,FALSE,"EXPENSE"}</definedName>
    <definedName name="wrn.EXPENSE." hidden="1">{#N/A,#N/A,FALSE,"EXPENSE"}</definedName>
    <definedName name="wrn.FCB." localSheetId="18" hidden="1">{"FCB_ALL",#N/A,FALSE,"FCB"}</definedName>
    <definedName name="wrn.FCB." localSheetId="17" hidden="1">{"FCB_ALL",#N/A,FALSE,"FCB"}</definedName>
    <definedName name="wrn.FCB." localSheetId="23" hidden="1">{"FCB_ALL",#N/A,FALSE,"FCB"}</definedName>
    <definedName name="wrn.FCB." localSheetId="20" hidden="1">{"FCB_ALL",#N/A,FALSE,"FCB"}</definedName>
    <definedName name="wrn.FCB." localSheetId="26" hidden="1">{"FCB_ALL",#N/A,FALSE,"FCB"}</definedName>
    <definedName name="wrn.FCB." localSheetId="7" hidden="1">{"FCB_ALL",#N/A,FALSE,"FCB"}</definedName>
    <definedName name="wrn.FCB." localSheetId="30" hidden="1">{"FCB_ALL",#N/A,FALSE,"FCB"}</definedName>
    <definedName name="wrn.FCB." localSheetId="2" hidden="1">{"FCB_ALL",#N/A,FALSE,"FCB"}</definedName>
    <definedName name="wrn.FCB." localSheetId="9" hidden="1">{"FCB_ALL",#N/A,FALSE,"FCB"}</definedName>
    <definedName name="wrn.FCB." hidden="1">{"FCB_ALL",#N/A,FALSE,"FCB"}</definedName>
    <definedName name="wrn.fcb2" localSheetId="18" hidden="1">{"FCB_ALL",#N/A,FALSE,"FCB"}</definedName>
    <definedName name="wrn.fcb2" localSheetId="17" hidden="1">{"FCB_ALL",#N/A,FALSE,"FCB"}</definedName>
    <definedName name="wrn.fcb2" localSheetId="23" hidden="1">{"FCB_ALL",#N/A,FALSE,"FCB"}</definedName>
    <definedName name="wrn.fcb2" localSheetId="20" hidden="1">{"FCB_ALL",#N/A,FALSE,"FCB"}</definedName>
    <definedName name="wrn.fcb2" localSheetId="26" hidden="1">{"FCB_ALL",#N/A,FALSE,"FCB"}</definedName>
    <definedName name="wrn.fcb2" localSheetId="7" hidden="1">{"FCB_ALL",#N/A,FALSE,"FCB"}</definedName>
    <definedName name="wrn.fcb2" localSheetId="30" hidden="1">{"FCB_ALL",#N/A,FALSE,"FCB"}</definedName>
    <definedName name="wrn.fcb2" localSheetId="2" hidden="1">{"FCB_ALL",#N/A,FALSE,"FCB"}</definedName>
    <definedName name="wrn.fcb2" localSheetId="9" hidden="1">{"FCB_ALL",#N/A,FALSE,"FCB"}</definedName>
    <definedName name="wrn.fcb2" hidden="1">{"FCB_ALL",#N/A,FALSE,"FCB"}</definedName>
    <definedName name="wrn.Financials." localSheetId="1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5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4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2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2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2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3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18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17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23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20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26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7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30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2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9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18" hidden="1">{#N/A,#N/A,FALSE,"GIS"}</definedName>
    <definedName name="wrn.GIS." localSheetId="17" hidden="1">{#N/A,#N/A,FALSE,"GIS"}</definedName>
    <definedName name="wrn.GIS." localSheetId="23" hidden="1">{#N/A,#N/A,FALSE,"GIS"}</definedName>
    <definedName name="wrn.GIS." localSheetId="20" hidden="1">{#N/A,#N/A,FALSE,"GIS"}</definedName>
    <definedName name="wrn.GIS." localSheetId="26" hidden="1">{#N/A,#N/A,FALSE,"GIS"}</definedName>
    <definedName name="wrn.GIS." localSheetId="7" hidden="1">{#N/A,#N/A,FALSE,"GIS"}</definedName>
    <definedName name="wrn.GIS." localSheetId="30" hidden="1">{#N/A,#N/A,FALSE,"GIS"}</definedName>
    <definedName name="wrn.GIS." localSheetId="2" hidden="1">{#N/A,#N/A,FALSE,"GIS"}</definedName>
    <definedName name="wrn.GIS." localSheetId="9" hidden="1">{#N/A,#N/A,FALSE,"GIS"}</definedName>
    <definedName name="wrn.GIS." hidden="1">{#N/A,#N/A,FALSE,"GIS"}</definedName>
    <definedName name="wrn.GL._.151._.FUEL._.REPORT." localSheetId="18" hidden="1">{#N/A,#N/A,FALSE,"ISSUES";#N/A,#N/A,FALSE,"BALANCE";#N/A,#N/A,FALSE,"RECEIPTS"}</definedName>
    <definedName name="wrn.GL._.151._.FUEL._.REPORT." localSheetId="17" hidden="1">{#N/A,#N/A,FALSE,"ISSUES";#N/A,#N/A,FALSE,"BALANCE";#N/A,#N/A,FALSE,"RECEIPTS"}</definedName>
    <definedName name="wrn.GL._.151._.FUEL._.REPORT." localSheetId="15" hidden="1">{#N/A,#N/A,FALSE,"ISSUES";#N/A,#N/A,FALSE,"BALANCE";#N/A,#N/A,FALSE,"RECEIPTS"}</definedName>
    <definedName name="wrn.GL._.151._.FUEL._.REPORT." localSheetId="14" hidden="1">{#N/A,#N/A,FALSE,"ISSUES";#N/A,#N/A,FALSE,"BALANCE";#N/A,#N/A,FALSE,"RECEIPTS"}</definedName>
    <definedName name="wrn.GL._.151._.FUEL._.REPORT." localSheetId="23" hidden="1">{#N/A,#N/A,FALSE,"ISSUES";#N/A,#N/A,FALSE,"BALANCE";#N/A,#N/A,FALSE,"RECEIPTS"}</definedName>
    <definedName name="wrn.GL._.151._.FUEL._.REPORT." localSheetId="20" hidden="1">{#N/A,#N/A,FALSE,"ISSUES";#N/A,#N/A,FALSE,"BALANCE";#N/A,#N/A,FALSE,"RECEIPTS"}</definedName>
    <definedName name="wrn.GL._.151._.FUEL._.REPORT." localSheetId="26" hidden="1">{#N/A,#N/A,FALSE,"ISSUES";#N/A,#N/A,FALSE,"BALANCE";#N/A,#N/A,FALSE,"RECEIPTS"}</definedName>
    <definedName name="wrn.GL._.151._.FUEL._.REPORT." localSheetId="7" hidden="1">{#N/A,#N/A,FALSE,"ISSUES";#N/A,#N/A,FALSE,"BALANCE";#N/A,#N/A,FALSE,"RECEIPTS"}</definedName>
    <definedName name="wrn.GL._.151._.FUEL._.REPORT." localSheetId="30" hidden="1">{#N/A,#N/A,FALSE,"ISSUES";#N/A,#N/A,FALSE,"BALANCE";#N/A,#N/A,FALSE,"RECEIPTS"}</definedName>
    <definedName name="wrn.GL._.151._.FUEL._.REPORT." localSheetId="2" hidden="1">{#N/A,#N/A,FALSE,"ISSUES";#N/A,#N/A,FALSE,"BALANCE";#N/A,#N/A,FALSE,"RECEIPTS"}</definedName>
    <definedName name="wrn.GL._.151._.FUEL._.REPORT." localSheetId="9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18" hidden="1">{#N/A,#N/A,FALSE,"BALANCE"}</definedName>
    <definedName name="wrn.GL._.154._.BALANCE." localSheetId="17" hidden="1">{#N/A,#N/A,FALSE,"BALANCE"}</definedName>
    <definedName name="wrn.GL._.154._.BALANCE." localSheetId="33" hidden="1">{#N/A,#N/A,FALSE,"BALANCE"}</definedName>
    <definedName name="wrn.GL._.154._.BALANCE." localSheetId="15" hidden="1">{#N/A,#N/A,FALSE,"BALANCE"}</definedName>
    <definedName name="wrn.GL._.154._.BALANCE." localSheetId="14" hidden="1">{#N/A,#N/A,FALSE,"BALANCE"}</definedName>
    <definedName name="wrn.GL._.154._.BALANCE." localSheetId="0" hidden="1">{#N/A,#N/A,FALSE,"BALANCE"}</definedName>
    <definedName name="wrn.GL._.154._.BALANCE." localSheetId="23" hidden="1">{#N/A,#N/A,FALSE,"BALANCE"}</definedName>
    <definedName name="wrn.GL._.154._.BALANCE." localSheetId="20" hidden="1">{#N/A,#N/A,FALSE,"BALANCE"}</definedName>
    <definedName name="wrn.GL._.154._.BALANCE." localSheetId="26" hidden="1">{#N/A,#N/A,FALSE,"BALANCE"}</definedName>
    <definedName name="wrn.GL._.154._.BALANCE." localSheetId="7" hidden="1">{#N/A,#N/A,FALSE,"BALANCE"}</definedName>
    <definedName name="wrn.GL._.154._.BALANCE." localSheetId="30" hidden="1">{#N/A,#N/A,FALSE,"BALANCE"}</definedName>
    <definedName name="wrn.GL._.154._.BALANCE." localSheetId="2" hidden="1">{#N/A,#N/A,FALSE,"BALANCE"}</definedName>
    <definedName name="wrn.GL._.154._.BALANCE." localSheetId="9" hidden="1">{#N/A,#N/A,FALSE,"BALANCE"}</definedName>
    <definedName name="wrn.GL._.154._.BALANCE." hidden="1">{#N/A,#N/A,FALSE,"BALANCE"}</definedName>
    <definedName name="wrn.GL154._.ISSUES." localSheetId="18" hidden="1">{#N/A,#N/A,FALSE,"ISSUES"}</definedName>
    <definedName name="wrn.GL154._.ISSUES." localSheetId="17" hidden="1">{#N/A,#N/A,FALSE,"ISSUES"}</definedName>
    <definedName name="wrn.GL154._.ISSUES." localSheetId="33" hidden="1">{#N/A,#N/A,FALSE,"ISSUES"}</definedName>
    <definedName name="wrn.GL154._.ISSUES." localSheetId="15" hidden="1">{#N/A,#N/A,FALSE,"ISSUES"}</definedName>
    <definedName name="wrn.GL154._.ISSUES." localSheetId="14" hidden="1">{#N/A,#N/A,FALSE,"ISSUES"}</definedName>
    <definedName name="wrn.GL154._.ISSUES." localSheetId="0" hidden="1">{#N/A,#N/A,FALSE,"ISSUES"}</definedName>
    <definedName name="wrn.GL154._.ISSUES." localSheetId="23" hidden="1">{#N/A,#N/A,FALSE,"ISSUES"}</definedName>
    <definedName name="wrn.GL154._.ISSUES." localSheetId="20" hidden="1">{#N/A,#N/A,FALSE,"ISSUES"}</definedName>
    <definedName name="wrn.GL154._.ISSUES." localSheetId="26" hidden="1">{#N/A,#N/A,FALSE,"ISSUES"}</definedName>
    <definedName name="wrn.GL154._.ISSUES." localSheetId="7" hidden="1">{#N/A,#N/A,FALSE,"ISSUES"}</definedName>
    <definedName name="wrn.GL154._.ISSUES." localSheetId="30" hidden="1">{#N/A,#N/A,FALSE,"ISSUES"}</definedName>
    <definedName name="wrn.GL154._.ISSUES." localSheetId="2" hidden="1">{#N/A,#N/A,FALSE,"ISSUES"}</definedName>
    <definedName name="wrn.GL154._.ISSUES." localSheetId="9" hidden="1">{#N/A,#N/A,FALSE,"ISSUES"}</definedName>
    <definedName name="wrn.GL154._.ISSUES." hidden="1">{#N/A,#N/A,FALSE,"ISSUES"}</definedName>
    <definedName name="wrn.GL154._.RECEIPTS." localSheetId="18" hidden="1">{#N/A,#N/A,FALSE,"RECEIPTS"}</definedName>
    <definedName name="wrn.GL154._.RECEIPTS." localSheetId="17" hidden="1">{#N/A,#N/A,FALSE,"RECEIPTS"}</definedName>
    <definedName name="wrn.GL154._.RECEIPTS." localSheetId="33" hidden="1">{#N/A,#N/A,FALSE,"RECEIPTS"}</definedName>
    <definedName name="wrn.GL154._.RECEIPTS." localSheetId="15" hidden="1">{#N/A,#N/A,FALSE,"RECEIPTS"}</definedName>
    <definedName name="wrn.GL154._.RECEIPTS." localSheetId="14" hidden="1">{#N/A,#N/A,FALSE,"RECEIPTS"}</definedName>
    <definedName name="wrn.GL154._.RECEIPTS." localSheetId="0" hidden="1">{#N/A,#N/A,FALSE,"RECEIPTS"}</definedName>
    <definedName name="wrn.GL154._.RECEIPTS." localSheetId="23" hidden="1">{#N/A,#N/A,FALSE,"RECEIPTS"}</definedName>
    <definedName name="wrn.GL154._.RECEIPTS." localSheetId="20" hidden="1">{#N/A,#N/A,FALSE,"RECEIPTS"}</definedName>
    <definedName name="wrn.GL154._.RECEIPTS." localSheetId="26" hidden="1">{#N/A,#N/A,FALSE,"RECEIPTS"}</definedName>
    <definedName name="wrn.GL154._.RECEIPTS." localSheetId="7" hidden="1">{#N/A,#N/A,FALSE,"RECEIPTS"}</definedName>
    <definedName name="wrn.GL154._.RECEIPTS." localSheetId="30" hidden="1">{#N/A,#N/A,FALSE,"RECEIPTS"}</definedName>
    <definedName name="wrn.GL154._.RECEIPTS." localSheetId="2" hidden="1">{#N/A,#N/A,FALSE,"RECEIPTS"}</definedName>
    <definedName name="wrn.GL154._.RECEIPTS." localSheetId="9" hidden="1">{#N/A,#N/A,FALSE,"RECEIPTS"}</definedName>
    <definedName name="wrn.GL154._.RECEIPTS." hidden="1">{#N/A,#N/A,FALSE,"RECEIPTS"}</definedName>
    <definedName name="wrn.GL154._.SALVAGE." localSheetId="18" hidden="1">{#N/A,#N/A,FALSE,"SALVAGE"}</definedName>
    <definedName name="wrn.GL154._.SALVAGE." localSheetId="17" hidden="1">{#N/A,#N/A,FALSE,"SALVAGE"}</definedName>
    <definedName name="wrn.GL154._.SALVAGE." localSheetId="33" hidden="1">{#N/A,#N/A,FALSE,"SALVAGE"}</definedName>
    <definedName name="wrn.GL154._.SALVAGE." localSheetId="15" hidden="1">{#N/A,#N/A,FALSE,"SALVAGE"}</definedName>
    <definedName name="wrn.GL154._.SALVAGE." localSheetId="14" hidden="1">{#N/A,#N/A,FALSE,"SALVAGE"}</definedName>
    <definedName name="wrn.GL154._.SALVAGE." localSheetId="0" hidden="1">{#N/A,#N/A,FALSE,"SALVAGE"}</definedName>
    <definedName name="wrn.GL154._.SALVAGE." localSheetId="23" hidden="1">{#N/A,#N/A,FALSE,"SALVAGE"}</definedName>
    <definedName name="wrn.GL154._.SALVAGE." localSheetId="20" hidden="1">{#N/A,#N/A,FALSE,"SALVAGE"}</definedName>
    <definedName name="wrn.GL154._.SALVAGE." localSheetId="26" hidden="1">{#N/A,#N/A,FALSE,"SALVAGE"}</definedName>
    <definedName name="wrn.GL154._.SALVAGE." localSheetId="7" hidden="1">{#N/A,#N/A,FALSE,"SALVAGE"}</definedName>
    <definedName name="wrn.GL154._.SALVAGE." localSheetId="30" hidden="1">{#N/A,#N/A,FALSE,"SALVAGE"}</definedName>
    <definedName name="wrn.GL154._.SALVAGE." localSheetId="2" hidden="1">{#N/A,#N/A,FALSE,"SALVAGE"}</definedName>
    <definedName name="wrn.GL154._.SALVAGE." localSheetId="9" hidden="1">{#N/A,#N/A,FALSE,"SALVAGE"}</definedName>
    <definedName name="wrn.GL154._.SALVAGE." hidden="1">{#N/A,#N/A,FALSE,"SALVAGE"}</definedName>
    <definedName name="wrn.GL154._.SYSTEM._.LEDGER._.REPORTS." localSheetId="18" hidden="1">{#N/A,#N/A,FALSE,"BALANCE";#N/A,#N/A,FALSE,"ISSUES";#N/A,#N/A,FALSE,"RECEIPTS";#N/A,#N/A,FALSE,"SALVAGE"}</definedName>
    <definedName name="wrn.GL154._.SYSTEM._.LEDGER._.REPORTS." localSheetId="17" hidden="1">{#N/A,#N/A,FALSE,"BALANCE";#N/A,#N/A,FALSE,"ISSUES";#N/A,#N/A,FALSE,"RECEIPTS";#N/A,#N/A,FALSE,"SALVAGE"}</definedName>
    <definedName name="wrn.GL154._.SYSTEM._.LEDGER._.REPORTS." localSheetId="33" hidden="1">{#N/A,#N/A,FALSE,"BALANCE";#N/A,#N/A,FALSE,"ISSUES";#N/A,#N/A,FALSE,"RECEIPTS";#N/A,#N/A,FALSE,"SALVAGE"}</definedName>
    <definedName name="wrn.GL154._.SYSTEM._.LEDGER._.REPORTS." localSheetId="15" hidden="1">{#N/A,#N/A,FALSE,"BALANCE";#N/A,#N/A,FALSE,"ISSUES";#N/A,#N/A,FALSE,"RECEIPTS";#N/A,#N/A,FALSE,"SALVAGE"}</definedName>
    <definedName name="wrn.GL154._.SYSTEM._.LEDGER._.REPORTS." localSheetId="14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localSheetId="23" hidden="1">{#N/A,#N/A,FALSE,"BALANCE";#N/A,#N/A,FALSE,"ISSUES";#N/A,#N/A,FALSE,"RECEIPTS";#N/A,#N/A,FALSE,"SALVAGE"}</definedName>
    <definedName name="wrn.GL154._.SYSTEM._.LEDGER._.REPORTS." localSheetId="20" hidden="1">{#N/A,#N/A,FALSE,"BALANCE";#N/A,#N/A,FALSE,"ISSUES";#N/A,#N/A,FALSE,"RECEIPTS";#N/A,#N/A,FALSE,"SALVAGE"}</definedName>
    <definedName name="wrn.GL154._.SYSTEM._.LEDGER._.REPORTS." localSheetId="26" hidden="1">{#N/A,#N/A,FALSE,"BALANCE";#N/A,#N/A,FALSE,"ISSUES";#N/A,#N/A,FALSE,"RECEIPTS";#N/A,#N/A,FALSE,"SALVAGE"}</definedName>
    <definedName name="wrn.GL154._.SYSTEM._.LEDGER._.REPORTS." localSheetId="7" hidden="1">{#N/A,#N/A,FALSE,"BALANCE";#N/A,#N/A,FALSE,"ISSUES";#N/A,#N/A,FALSE,"RECEIPTS";#N/A,#N/A,FALSE,"SALVAGE"}</definedName>
    <definedName name="wrn.GL154._.SYSTEM._.LEDGER._.REPORTS." localSheetId="30" hidden="1">{#N/A,#N/A,FALSE,"BALANCE";#N/A,#N/A,FALSE,"ISSUES";#N/A,#N/A,FALSE,"RECEIPTS";#N/A,#N/A,FALSE,"SALVAGE"}</definedName>
    <definedName name="wrn.GL154._.SYSTEM._.LEDGER._.REPORTS." localSheetId="2" hidden="1">{#N/A,#N/A,FALSE,"BALANCE";#N/A,#N/A,FALSE,"ISSUES";#N/A,#N/A,FALSE,"RECEIPTS";#N/A,#N/A,FALSE,"SALVAGE"}</definedName>
    <definedName name="wrn.GL154._.SYSTEM._.LEDGER._.REPORTS." localSheetId="9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18" hidden="1">{#N/A,#N/A,FALSE,"HNZ"}</definedName>
    <definedName name="wrn.HNZ." localSheetId="17" hidden="1">{#N/A,#N/A,FALSE,"HNZ"}</definedName>
    <definedName name="wrn.HNZ." localSheetId="23" hidden="1">{#N/A,#N/A,FALSE,"HNZ"}</definedName>
    <definedName name="wrn.HNZ." localSheetId="20" hidden="1">{#N/A,#N/A,FALSE,"HNZ"}</definedName>
    <definedName name="wrn.HNZ." localSheetId="26" hidden="1">{#N/A,#N/A,FALSE,"HNZ"}</definedName>
    <definedName name="wrn.HNZ." localSheetId="7" hidden="1">{#N/A,#N/A,FALSE,"HNZ"}</definedName>
    <definedName name="wrn.HNZ." localSheetId="30" hidden="1">{#N/A,#N/A,FALSE,"HNZ"}</definedName>
    <definedName name="wrn.HNZ." localSheetId="2" hidden="1">{#N/A,#N/A,FALSE,"HNZ"}</definedName>
    <definedName name="wrn.HNZ." localSheetId="9" hidden="1">{#N/A,#N/A,FALSE,"HNZ"}</definedName>
    <definedName name="wrn.HNZ." hidden="1">{#N/A,#N/A,FALSE,"HNZ"}</definedName>
    <definedName name="wrn.INT." localSheetId="18" hidden="1">{#N/A,#N/A,FALSE,"EXPENSE"}</definedName>
    <definedName name="wrn.INT." localSheetId="17" hidden="1">{#N/A,#N/A,FALSE,"EXPENSE"}</definedName>
    <definedName name="wrn.INT." localSheetId="23" hidden="1">{#N/A,#N/A,FALSE,"EXPENSE"}</definedName>
    <definedName name="wrn.INT." localSheetId="20" hidden="1">{#N/A,#N/A,FALSE,"EXPENSE"}</definedName>
    <definedName name="wrn.INT." localSheetId="26" hidden="1">{#N/A,#N/A,FALSE,"EXPENSE"}</definedName>
    <definedName name="wrn.INT." localSheetId="7" hidden="1">{#N/A,#N/A,FALSE,"EXPENSE"}</definedName>
    <definedName name="wrn.INT." localSheetId="30" hidden="1">{#N/A,#N/A,FALSE,"EXPENSE"}</definedName>
    <definedName name="wrn.INT." localSheetId="2" hidden="1">{#N/A,#N/A,FALSE,"EXPENSE"}</definedName>
    <definedName name="wrn.INT." localSheetId="9" hidden="1">{#N/A,#N/A,FALSE,"EXPENSE"}</definedName>
    <definedName name="wrn.INT." hidden="1">{#N/A,#N/A,FALSE,"EXPENSE"}</definedName>
    <definedName name="wrn.InterSystem." localSheetId="18" hidden="1">{"Purchases",#N/A,TRUE,"Sheet1";"Sales",#N/A,TRUE,"Sheet1"}</definedName>
    <definedName name="wrn.InterSystem." localSheetId="17" hidden="1">{"Purchases",#N/A,TRUE,"Sheet1";"Sales",#N/A,TRUE,"Sheet1"}</definedName>
    <definedName name="wrn.InterSystem." localSheetId="15" hidden="1">{"Purchases",#N/A,TRUE,"Sheet1";"Sales",#N/A,TRUE,"Sheet1"}</definedName>
    <definedName name="wrn.InterSystem." localSheetId="14" hidden="1">{"Purchases",#N/A,TRUE,"Sheet1";"Sales",#N/A,TRUE,"Sheet1"}</definedName>
    <definedName name="wrn.InterSystem." localSheetId="23" hidden="1">{"Purchases",#N/A,TRUE,"Sheet1";"Sales",#N/A,TRUE,"Sheet1"}</definedName>
    <definedName name="wrn.InterSystem." localSheetId="20" hidden="1">{"Purchases",#N/A,TRUE,"Sheet1";"Sales",#N/A,TRUE,"Sheet1"}</definedName>
    <definedName name="wrn.InterSystem." localSheetId="26" hidden="1">{"Purchases",#N/A,TRUE,"Sheet1";"Sales",#N/A,TRUE,"Sheet1"}</definedName>
    <definedName name="wrn.InterSystem." localSheetId="7" hidden="1">{"Purchases",#N/A,TRUE,"Sheet1";"Sales",#N/A,TRUE,"Sheet1"}</definedName>
    <definedName name="wrn.InterSystem." localSheetId="30" hidden="1">{"Purchases",#N/A,TRUE,"Sheet1";"Sales",#N/A,TRUE,"Sheet1"}</definedName>
    <definedName name="wrn.InterSystem." localSheetId="2" hidden="1">{"Purchases",#N/A,TRUE,"Sheet1";"Sales",#N/A,TRUE,"Sheet1"}</definedName>
    <definedName name="wrn.InterSystem." localSheetId="9" hidden="1">{"Purchases",#N/A,TRUE,"Sheet1";"Sales",#N/A,TRUE,"Sheet1"}</definedName>
    <definedName name="wrn.InterSystem." hidden="1">{"Purchases",#N/A,TRUE,"Sheet1";"Sales",#N/A,TRUE,"Sheet1"}</definedName>
    <definedName name="wrn.Jury." localSheetId="1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7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4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23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2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26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7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3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2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18" hidden="1">{#N/A,#N/A,FALSE,"K"}</definedName>
    <definedName name="wrn.K." localSheetId="17" hidden="1">{#N/A,#N/A,FALSE,"K"}</definedName>
    <definedName name="wrn.K." localSheetId="23" hidden="1">{#N/A,#N/A,FALSE,"K"}</definedName>
    <definedName name="wrn.K." localSheetId="20" hidden="1">{#N/A,#N/A,FALSE,"K"}</definedName>
    <definedName name="wrn.K." localSheetId="26" hidden="1">{#N/A,#N/A,FALSE,"K"}</definedName>
    <definedName name="wrn.K." localSheetId="7" hidden="1">{#N/A,#N/A,FALSE,"K"}</definedName>
    <definedName name="wrn.K." localSheetId="30" hidden="1">{#N/A,#N/A,FALSE,"K"}</definedName>
    <definedName name="wrn.K." localSheetId="2" hidden="1">{#N/A,#N/A,FALSE,"K"}</definedName>
    <definedName name="wrn.K." localSheetId="9" hidden="1">{#N/A,#N/A,FALSE,"K"}</definedName>
    <definedName name="wrn.K." hidden="1">{#N/A,#N/A,FALSE,"K"}</definedName>
    <definedName name="wrn.Key._.Messages." localSheetId="18" hidden="1">{"mad0291 - Personal View",#N/A,FALSE,"FEG";#N/A,#N/A,FALSE,"Carolinas";#N/A,#N/A,FALSE,"OH-KY";#N/A,#N/A,FALSE,"Indiana";#N/A,#N/A,FALSE,"Other Retail";#N/A,#N/A,FALSE,"Other "}</definedName>
    <definedName name="wrn.Key._.Messages." localSheetId="17" hidden="1">{"mad0291 - Personal View",#N/A,FALSE,"FEG";#N/A,#N/A,FALSE,"Carolinas";#N/A,#N/A,FALSE,"OH-KY";#N/A,#N/A,FALSE,"Indiana";#N/A,#N/A,FALSE,"Other Retail";#N/A,#N/A,FALSE,"Other "}</definedName>
    <definedName name="wrn.Key._.Messages." localSheetId="23" hidden="1">{"mad0291 - Personal View",#N/A,FALSE,"FEG";#N/A,#N/A,FALSE,"Carolinas";#N/A,#N/A,FALSE,"OH-KY";#N/A,#N/A,FALSE,"Indiana";#N/A,#N/A,FALSE,"Other Retail";#N/A,#N/A,FALSE,"Other "}</definedName>
    <definedName name="wrn.Key._.Messages." localSheetId="20" hidden="1">{"mad0291 - Personal View",#N/A,FALSE,"FEG";#N/A,#N/A,FALSE,"Carolinas";#N/A,#N/A,FALSE,"OH-KY";#N/A,#N/A,FALSE,"Indiana";#N/A,#N/A,FALSE,"Other Retail";#N/A,#N/A,FALSE,"Other "}</definedName>
    <definedName name="wrn.Key._.Messages." localSheetId="26" hidden="1">{"mad0291 - Personal View",#N/A,FALSE,"FEG";#N/A,#N/A,FALSE,"Carolinas";#N/A,#N/A,FALSE,"OH-KY";#N/A,#N/A,FALSE,"Indiana";#N/A,#N/A,FALSE,"Other Retail";#N/A,#N/A,FALSE,"Other "}</definedName>
    <definedName name="wrn.Key._.Messages." localSheetId="7" hidden="1">{"mad0291 - Personal View",#N/A,FALSE,"FEG";#N/A,#N/A,FALSE,"Carolinas";#N/A,#N/A,FALSE,"OH-KY";#N/A,#N/A,FALSE,"Indiana";#N/A,#N/A,FALSE,"Other Retail";#N/A,#N/A,FALSE,"Other "}</definedName>
    <definedName name="wrn.Key._.Messages." localSheetId="30" hidden="1">{"mad0291 - Personal View",#N/A,FALSE,"FEG";#N/A,#N/A,FALSE,"Carolinas";#N/A,#N/A,FALSE,"OH-KY";#N/A,#N/A,FALSE,"Indiana";#N/A,#N/A,FALSE,"Other Retail";#N/A,#N/A,FALSE,"Other "}</definedName>
    <definedName name="wrn.Key._.Messages." localSheetId="2" hidden="1">{"mad0291 - Personal View",#N/A,FALSE,"FEG";#N/A,#N/A,FALSE,"Carolinas";#N/A,#N/A,FALSE,"OH-KY";#N/A,#N/A,FALSE,"Indiana";#N/A,#N/A,FALSE,"Other Retail";#N/A,#N/A,FALSE,"Other "}</definedName>
    <definedName name="wrn.Key._.Messages." localSheetId="9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18" hidden="1">{#N/A,#N/A,FALSE,"Mike"}</definedName>
    <definedName name="wrn.KeyCorp._.Summary." localSheetId="17" hidden="1">{#N/A,#N/A,FALSE,"Mike"}</definedName>
    <definedName name="wrn.KeyCorp._.Summary." localSheetId="23" hidden="1">{#N/A,#N/A,FALSE,"Mike"}</definedName>
    <definedName name="wrn.KeyCorp._.Summary." localSheetId="20" hidden="1">{#N/A,#N/A,FALSE,"Mike"}</definedName>
    <definedName name="wrn.KeyCorp._.Summary." localSheetId="26" hidden="1">{#N/A,#N/A,FALSE,"Mike"}</definedName>
    <definedName name="wrn.KeyCorp._.Summary." localSheetId="7" hidden="1">{#N/A,#N/A,FALSE,"Mike"}</definedName>
    <definedName name="wrn.KeyCorp._.Summary." localSheetId="30" hidden="1">{#N/A,#N/A,FALSE,"Mike"}</definedName>
    <definedName name="wrn.KeyCorp._.Summary." localSheetId="2" hidden="1">{#N/A,#N/A,FALSE,"Mike"}</definedName>
    <definedName name="wrn.KeyCorp._.Summary." localSheetId="9" hidden="1">{#N/A,#N/A,FALSE,"Mike"}</definedName>
    <definedName name="wrn.KeyCorp._.Summary." hidden="1">{#N/A,#N/A,FALSE,"Mike"}</definedName>
    <definedName name="wrn.LEM." localSheetId="18" hidden="1">{#N/A,#N/A,TRUE,"Summary";#N/A,#N/A,TRUE,"Sales";#N/A,#N/A,TRUE,"Inc. Stmt.";#N/A,#N/A,TRUE,"Cash Flow"}</definedName>
    <definedName name="wrn.LEM." localSheetId="17" hidden="1">{#N/A,#N/A,TRUE,"Summary";#N/A,#N/A,TRUE,"Sales";#N/A,#N/A,TRUE,"Inc. Stmt.";#N/A,#N/A,TRUE,"Cash Flow"}</definedName>
    <definedName name="wrn.LEM." localSheetId="23" hidden="1">{#N/A,#N/A,TRUE,"Summary";#N/A,#N/A,TRUE,"Sales";#N/A,#N/A,TRUE,"Inc. Stmt.";#N/A,#N/A,TRUE,"Cash Flow"}</definedName>
    <definedName name="wrn.LEM." localSheetId="20" hidden="1">{#N/A,#N/A,TRUE,"Summary";#N/A,#N/A,TRUE,"Sales";#N/A,#N/A,TRUE,"Inc. Stmt.";#N/A,#N/A,TRUE,"Cash Flow"}</definedName>
    <definedName name="wrn.LEM." localSheetId="26" hidden="1">{#N/A,#N/A,TRUE,"Summary";#N/A,#N/A,TRUE,"Sales";#N/A,#N/A,TRUE,"Inc. Stmt.";#N/A,#N/A,TRUE,"Cash Flow"}</definedName>
    <definedName name="wrn.LEM." localSheetId="7" hidden="1">{#N/A,#N/A,TRUE,"Summary";#N/A,#N/A,TRUE,"Sales";#N/A,#N/A,TRUE,"Inc. Stmt.";#N/A,#N/A,TRUE,"Cash Flow"}</definedName>
    <definedName name="wrn.LEM." localSheetId="30" hidden="1">{#N/A,#N/A,TRUE,"Summary";#N/A,#N/A,TRUE,"Sales";#N/A,#N/A,TRUE,"Inc. Stmt.";#N/A,#N/A,TRUE,"Cash Flow"}</definedName>
    <definedName name="wrn.LEM." localSheetId="2" hidden="1">{#N/A,#N/A,TRUE,"Summary";#N/A,#N/A,TRUE,"Sales";#N/A,#N/A,TRUE,"Inc. Stmt.";#N/A,#N/A,TRUE,"Cash Flow"}</definedName>
    <definedName name="wrn.LEM." localSheetId="9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18" hidden="1">{"MBTUs",#N/A,FALSE,"A"}</definedName>
    <definedName name="wrn.MBTUs." localSheetId="17" hidden="1">{"MBTUs",#N/A,FALSE,"A"}</definedName>
    <definedName name="wrn.MBTUs." localSheetId="15" hidden="1">{"MBTUs",#N/A,FALSE,"A"}</definedName>
    <definedName name="wrn.MBTUs." localSheetId="14" hidden="1">{"MBTUs",#N/A,FALSE,"A"}</definedName>
    <definedName name="wrn.MBTUs." localSheetId="23" hidden="1">{"MBTUs",#N/A,FALSE,"A"}</definedName>
    <definedName name="wrn.MBTUs." localSheetId="20" hidden="1">{"MBTUs",#N/A,FALSE,"A"}</definedName>
    <definedName name="wrn.MBTUs." localSheetId="26" hidden="1">{"MBTUs",#N/A,FALSE,"A"}</definedName>
    <definedName name="wrn.MBTUs." localSheetId="7" hidden="1">{"MBTUs",#N/A,FALSE,"A"}</definedName>
    <definedName name="wrn.MBTUs." localSheetId="30" hidden="1">{"MBTUs",#N/A,FALSE,"A"}</definedName>
    <definedName name="wrn.MBTUs." localSheetId="2" hidden="1">{"MBTUs",#N/A,FALSE,"A"}</definedName>
    <definedName name="wrn.MBTUs." localSheetId="9" hidden="1">{"MBTUs",#N/A,FALSE,"A"}</definedName>
    <definedName name="wrn.MBTUs." hidden="1">{"MBTUs",#N/A,FALSE,"A"}</definedName>
    <definedName name="wrn.MCCRK." localSheetId="18" hidden="1">{#N/A,#N/A,FALSE,"MCCRK"}</definedName>
    <definedName name="wrn.MCCRK." localSheetId="17" hidden="1">{#N/A,#N/A,FALSE,"MCCRK"}</definedName>
    <definedName name="wrn.MCCRK." localSheetId="23" hidden="1">{#N/A,#N/A,FALSE,"MCCRK"}</definedName>
    <definedName name="wrn.MCCRK." localSheetId="20" hidden="1">{#N/A,#N/A,FALSE,"MCCRK"}</definedName>
    <definedName name="wrn.MCCRK." localSheetId="26" hidden="1">{#N/A,#N/A,FALSE,"MCCRK"}</definedName>
    <definedName name="wrn.MCCRK." localSheetId="7" hidden="1">{#N/A,#N/A,FALSE,"MCCRK"}</definedName>
    <definedName name="wrn.MCCRK." localSheetId="30" hidden="1">{#N/A,#N/A,FALSE,"MCCRK"}</definedName>
    <definedName name="wrn.MCCRK." localSheetId="2" hidden="1">{#N/A,#N/A,FALSE,"MCCRK"}</definedName>
    <definedName name="wrn.MCCRK." localSheetId="9" hidden="1">{#N/A,#N/A,FALSE,"MCCRK"}</definedName>
    <definedName name="wrn.MCCRK." hidden="1">{#N/A,#N/A,FALSE,"MCCRK"}</definedName>
    <definedName name="wrn.Monthly._.Report." localSheetId="18" hidden="1">{"Mwh Monthly Analysis",#N/A,FALSE,"Mwh Analysis";"Burn Monthly Analysis",#N/A,FALSE,"Burned Analysis"}</definedName>
    <definedName name="wrn.Monthly._.Report." localSheetId="17" hidden="1">{"Mwh Monthly Analysis",#N/A,FALSE,"Mwh Analysis";"Burn Monthly Analysis",#N/A,FALSE,"Burned Analysis"}</definedName>
    <definedName name="wrn.Monthly._.Report." localSheetId="0" hidden="1">{"Mwh Monthly Analysis",#N/A,FALSE,"Mwh Analysis";"Burn Monthly Analysis",#N/A,FALSE,"Burned Analysis"}</definedName>
    <definedName name="wrn.Monthly._.Report." localSheetId="23" hidden="1">{"Mwh Monthly Analysis",#N/A,FALSE,"Mwh Analysis";"Burn Monthly Analysis",#N/A,FALSE,"Burned Analysis"}</definedName>
    <definedName name="wrn.Monthly._.Report." localSheetId="20" hidden="1">{"Mwh Monthly Analysis",#N/A,FALSE,"Mwh Analysis";"Burn Monthly Analysis",#N/A,FALSE,"Burned Analysis"}</definedName>
    <definedName name="wrn.Monthly._.Report." localSheetId="26" hidden="1">{"Mwh Monthly Analysis",#N/A,FALSE,"Mwh Analysis";"Burn Monthly Analysis",#N/A,FALSE,"Burned Analysis"}</definedName>
    <definedName name="wrn.Monthly._.Report." localSheetId="7" hidden="1">{"Mwh Monthly Analysis",#N/A,FALSE,"Mwh Analysis";"Burn Monthly Analysis",#N/A,FALSE,"Burned Analysis"}</definedName>
    <definedName name="wrn.Monthly._.Report." localSheetId="30" hidden="1">{"Mwh Monthly Analysis",#N/A,FALSE,"Mwh Analysis";"Burn Monthly Analysis",#N/A,FALSE,"Burned Analysis"}</definedName>
    <definedName name="wrn.Monthly._.Report." localSheetId="2" hidden="1">{"Mwh Monthly Analysis",#N/A,FALSE,"Mwh Analysis";"Burn Monthly Analysis",#N/A,FALSE,"Burned Analysis"}</definedName>
    <definedName name="wrn.Monthly._.Report." localSheetId="9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18" hidden="1">{#N/A,#N/A,FALSE,"NA"}</definedName>
    <definedName name="wrn.NA." localSheetId="17" hidden="1">{#N/A,#N/A,FALSE,"NA"}</definedName>
    <definedName name="wrn.NA." localSheetId="23" hidden="1">{#N/A,#N/A,FALSE,"NA"}</definedName>
    <definedName name="wrn.NA." localSheetId="20" hidden="1">{#N/A,#N/A,FALSE,"NA"}</definedName>
    <definedName name="wrn.NA." localSheetId="26" hidden="1">{#N/A,#N/A,FALSE,"NA"}</definedName>
    <definedName name="wrn.NA." localSheetId="7" hidden="1">{#N/A,#N/A,FALSE,"NA"}</definedName>
    <definedName name="wrn.NA." localSheetId="30" hidden="1">{#N/A,#N/A,FALSE,"NA"}</definedName>
    <definedName name="wrn.NA." localSheetId="2" hidden="1">{#N/A,#N/A,FALSE,"NA"}</definedName>
    <definedName name="wrn.NA." localSheetId="9" hidden="1">{#N/A,#N/A,FALSE,"NA"}</definedName>
    <definedName name="wrn.NA." hidden="1">{#N/A,#N/A,FALSE,"NA"}</definedName>
    <definedName name="wrn.NCDSM." localSheetId="18" hidden="1">{"NC DSM",#N/A,FALSE,"SCHEDULE A; NC"}</definedName>
    <definedName name="wrn.NCDSM." localSheetId="17" hidden="1">{"NC DSM",#N/A,FALSE,"SCHEDULE A; NC"}</definedName>
    <definedName name="wrn.NCDSM." localSheetId="15" hidden="1">{"NC DSM",#N/A,FALSE,"SCHEDULE A; NC"}</definedName>
    <definedName name="wrn.NCDSM." localSheetId="14" hidden="1">{"NC DSM",#N/A,FALSE,"SCHEDULE A; NC"}</definedName>
    <definedName name="wrn.NCDSM." localSheetId="23" hidden="1">{"NC DSM",#N/A,FALSE,"SCHEDULE A; NC"}</definedName>
    <definedName name="wrn.NCDSM." localSheetId="20" hidden="1">{"NC DSM",#N/A,FALSE,"SCHEDULE A; NC"}</definedName>
    <definedName name="wrn.NCDSM." localSheetId="26" hidden="1">{"NC DSM",#N/A,FALSE,"SCHEDULE A; NC"}</definedName>
    <definedName name="wrn.NCDSM." localSheetId="7" hidden="1">{"NC DSM",#N/A,FALSE,"SCHEDULE A; NC"}</definedName>
    <definedName name="wrn.NCDSM." localSheetId="30" hidden="1">{"NC DSM",#N/A,FALSE,"SCHEDULE A; NC"}</definedName>
    <definedName name="wrn.NCDSM." localSheetId="2" hidden="1">{"NC DSM",#N/A,FALSE,"SCHEDULE A; NC"}</definedName>
    <definedName name="wrn.NCDSM." localSheetId="9" hidden="1">{"NC DSM",#N/A,FALSE,"SCHEDULE A; NC"}</definedName>
    <definedName name="wrn.NCDSM." hidden="1">{"NC DSM",#N/A,FALSE,"SCHEDULE A; NC"}</definedName>
    <definedName name="wrn.ND._.Schedules._.Clean." localSheetId="1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7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5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4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3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6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7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3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18" hidden="1">{#N/A,#N/A,TRUE,"Inv - Alac";#N/A,#N/A,TRUE,"Nuclear Fuel";#N/A,#N/A,TRUE,"Nuclear Invoice";#N/A,#N/A,TRUE,"Sch A - Alachua";#N/A,#N/A,TRUE,"Gen Replace Cap";#N/A,#N/A,TRUE,"SCHED C - Alachua"}</definedName>
    <definedName name="wrn.Ocala" localSheetId="17" hidden="1">{#N/A,#N/A,TRUE,"Inv - Alac";#N/A,#N/A,TRUE,"Nuclear Fuel";#N/A,#N/A,TRUE,"Nuclear Invoice";#N/A,#N/A,TRUE,"Sch A - Alachua";#N/A,#N/A,TRUE,"Gen Replace Cap";#N/A,#N/A,TRUE,"SCHED C - Alachua"}</definedName>
    <definedName name="wrn.Ocala" localSheetId="23" hidden="1">{#N/A,#N/A,TRUE,"Inv - Alac";#N/A,#N/A,TRUE,"Nuclear Fuel";#N/A,#N/A,TRUE,"Nuclear Invoice";#N/A,#N/A,TRUE,"Sch A - Alachua";#N/A,#N/A,TRUE,"Gen Replace Cap";#N/A,#N/A,TRUE,"SCHED C - Alachua"}</definedName>
    <definedName name="wrn.Ocala" localSheetId="20" hidden="1">{#N/A,#N/A,TRUE,"Inv - Alac";#N/A,#N/A,TRUE,"Nuclear Fuel";#N/A,#N/A,TRUE,"Nuclear Invoice";#N/A,#N/A,TRUE,"Sch A - Alachua";#N/A,#N/A,TRUE,"Gen Replace Cap";#N/A,#N/A,TRUE,"SCHED C - Alachua"}</definedName>
    <definedName name="wrn.Ocala" localSheetId="26" hidden="1">{#N/A,#N/A,TRUE,"Inv - Alac";#N/A,#N/A,TRUE,"Nuclear Fuel";#N/A,#N/A,TRUE,"Nuclear Invoice";#N/A,#N/A,TRUE,"Sch A - Alachua";#N/A,#N/A,TRUE,"Gen Replace Cap";#N/A,#N/A,TRUE,"SCHED C - Alachua"}</definedName>
    <definedName name="wrn.Ocala" localSheetId="7" hidden="1">{#N/A,#N/A,TRUE,"Inv - Alac";#N/A,#N/A,TRUE,"Nuclear Fuel";#N/A,#N/A,TRUE,"Nuclear Invoice";#N/A,#N/A,TRUE,"Sch A - Alachua";#N/A,#N/A,TRUE,"Gen Replace Cap";#N/A,#N/A,TRUE,"SCHED C - Alachua"}</definedName>
    <definedName name="wrn.Ocala" localSheetId="30" hidden="1">{#N/A,#N/A,TRUE,"Inv - Alac";#N/A,#N/A,TRUE,"Nuclear Fuel";#N/A,#N/A,TRUE,"Nuclear Invoice";#N/A,#N/A,TRUE,"Sch A - Alachua";#N/A,#N/A,TRUE,"Gen Replace Cap";#N/A,#N/A,TRUE,"SCHED C - Alachua"}</definedName>
    <definedName name="wrn.Ocala" localSheetId="2" hidden="1">{#N/A,#N/A,TRUE,"Inv - Alac";#N/A,#N/A,TRUE,"Nuclear Fuel";#N/A,#N/A,TRUE,"Nuclear Invoice";#N/A,#N/A,TRUE,"Sch A - Alachua";#N/A,#N/A,TRUE,"Gen Replace Cap";#N/A,#N/A,TRUE,"SCHED C - Alachua"}</definedName>
    <definedName name="wrn.Ocala" localSheetId="9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18" hidden="1">{"Page 1",#N/A,FALSE,"Sheet1";"Page 2",#N/A,FALSE,"Sheet1"}</definedName>
    <definedName name="wrn.Page._.1." localSheetId="17" hidden="1">{"Page 1",#N/A,FALSE,"Sheet1";"Page 2",#N/A,FALSE,"Sheet1"}</definedName>
    <definedName name="wrn.Page._.1." localSheetId="15" hidden="1">{"Page 1",#N/A,FALSE,"Sheet1";"Page 2",#N/A,FALSE,"Sheet1"}</definedName>
    <definedName name="wrn.Page._.1." localSheetId="14" hidden="1">{"Page 1",#N/A,FALSE,"Sheet1";"Page 2",#N/A,FALSE,"Sheet1"}</definedName>
    <definedName name="wrn.Page._.1." localSheetId="23" hidden="1">{"Page 1",#N/A,FALSE,"Sheet1";"Page 2",#N/A,FALSE,"Sheet1"}</definedName>
    <definedName name="wrn.Page._.1." localSheetId="20" hidden="1">{"Page 1",#N/A,FALSE,"Sheet1";"Page 2",#N/A,FALSE,"Sheet1"}</definedName>
    <definedName name="wrn.Page._.1." localSheetId="26" hidden="1">{"Page 1",#N/A,FALSE,"Sheet1";"Page 2",#N/A,FALSE,"Sheet1"}</definedName>
    <definedName name="wrn.Page._.1." localSheetId="7" hidden="1">{"Page 1",#N/A,FALSE,"Sheet1";"Page 2",#N/A,FALSE,"Sheet1"}</definedName>
    <definedName name="wrn.Page._.1." localSheetId="30" hidden="1">{"Page 1",#N/A,FALSE,"Sheet1";"Page 2",#N/A,FALSE,"Sheet1"}</definedName>
    <definedName name="wrn.Page._.1." localSheetId="2" hidden="1">{"Page 1",#N/A,FALSE,"Sheet1";"Page 2",#N/A,FALSE,"Sheet1"}</definedName>
    <definedName name="wrn.Page._.1." localSheetId="9" hidden="1">{"Page 1",#N/A,FALSE,"Sheet1";"Page 2",#N/A,FALSE,"Sheet1"}</definedName>
    <definedName name="wrn.Page._.1." hidden="1">{"Page 1",#N/A,FALSE,"Sheet1";"Page 2",#N/A,FALSE,"Sheet1"}</definedName>
    <definedName name="wrn.PORTFOLIO." localSheetId="1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7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23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2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26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7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3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9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18" hidden="1">{#N/A,#N/A,FALSE,"EXPENSE"}</definedName>
    <definedName name="wrn.PREMDISC." localSheetId="17" hidden="1">{#N/A,#N/A,FALSE,"EXPENSE"}</definedName>
    <definedName name="wrn.PREMDISC." localSheetId="23" hidden="1">{#N/A,#N/A,FALSE,"EXPENSE"}</definedName>
    <definedName name="wrn.PREMDISC." localSheetId="20" hidden="1">{#N/A,#N/A,FALSE,"EXPENSE"}</definedName>
    <definedName name="wrn.PREMDISC." localSheetId="26" hidden="1">{#N/A,#N/A,FALSE,"EXPENSE"}</definedName>
    <definedName name="wrn.PREMDISC." localSheetId="7" hidden="1">{#N/A,#N/A,FALSE,"EXPENSE"}</definedName>
    <definedName name="wrn.PREMDISC." localSheetId="30" hidden="1">{#N/A,#N/A,FALSE,"EXPENSE"}</definedName>
    <definedName name="wrn.PREMDISC." localSheetId="2" hidden="1">{#N/A,#N/A,FALSE,"EXPENSE"}</definedName>
    <definedName name="wrn.PREMDISC." localSheetId="9" hidden="1">{#N/A,#N/A,FALSE,"EXPENSE"}</definedName>
    <definedName name="wrn.PREMDISC." hidden="1">{#N/A,#N/A,FALSE,"EXPENSE"}</definedName>
    <definedName name="wrn.print." localSheetId="18" hidden="1">{"print1",#N/A,FALSE;"print2",#N/A,FALSE;"print3",#N/A,FALSE}</definedName>
    <definedName name="wrn.print." localSheetId="17" hidden="1">{"print1",#N/A,FALSE;"print2",#N/A,FALSE;"print3",#N/A,FALSE}</definedName>
    <definedName name="wrn.print." localSheetId="23" hidden="1">{"print1",#N/A,FALSE;"print2",#N/A,FALSE;"print3",#N/A,FALSE}</definedName>
    <definedName name="wrn.print." localSheetId="20" hidden="1">{"print1",#N/A,FALSE;"print2",#N/A,FALSE;"print3",#N/A,FALSE}</definedName>
    <definedName name="wrn.print." localSheetId="26" hidden="1">{"print1",#N/A,FALSE;"print2",#N/A,FALSE;"print3",#N/A,FALSE}</definedName>
    <definedName name="wrn.print." localSheetId="7" hidden="1">{"print1",#N/A,FALSE;"print2",#N/A,FALSE;"print3",#N/A,FALSE}</definedName>
    <definedName name="wrn.print." localSheetId="30" hidden="1">{"print1",#N/A,FALSE;"print2",#N/A,FALSE;"print3",#N/A,FALSE}</definedName>
    <definedName name="wrn.print." localSheetId="2" hidden="1">{"print1",#N/A,FALSE;"print2",#N/A,FALSE;"print3",#N/A,FALSE}</definedName>
    <definedName name="wrn.print." localSheetId="9" hidden="1">{"print1",#N/A,FALSE;"print2",#N/A,FALSE;"print3",#N/A,FALSE}</definedName>
    <definedName name="wrn.print." hidden="1">{"print1",#N/A,FALSE;"print2",#N/A,FALSE;"print3",#N/A,FALSE}</definedName>
    <definedName name="wrn.print._.graphs." localSheetId="18" hidden="1">{"cap_structure",#N/A,FALSE,"Graph-Mkt Cap";"price",#N/A,FALSE,"Graph-Price";"ebit",#N/A,FALSE,"Graph-EBITDA";"ebitda",#N/A,FALSE,"Graph-EBITDA"}</definedName>
    <definedName name="wrn.print._.graphs." localSheetId="17" hidden="1">{"cap_structure",#N/A,FALSE,"Graph-Mkt Cap";"price",#N/A,FALSE,"Graph-Price";"ebit",#N/A,FALSE,"Graph-EBITDA";"ebitda",#N/A,FALSE,"Graph-EBITDA"}</definedName>
    <definedName name="wrn.print._.graphs." localSheetId="23" hidden="1">{"cap_structure",#N/A,FALSE,"Graph-Mkt Cap";"price",#N/A,FALSE,"Graph-Price";"ebit",#N/A,FALSE,"Graph-EBITDA";"ebitda",#N/A,FALSE,"Graph-EBITDA"}</definedName>
    <definedName name="wrn.print._.graphs." localSheetId="20" hidden="1">{"cap_structure",#N/A,FALSE,"Graph-Mkt Cap";"price",#N/A,FALSE,"Graph-Price";"ebit",#N/A,FALSE,"Graph-EBITDA";"ebitda",#N/A,FALSE,"Graph-EBITDA"}</definedName>
    <definedName name="wrn.print._.graphs." localSheetId="26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30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8" hidden="1">{"inputs raw data",#N/A,TRUE,"INPUT"}</definedName>
    <definedName name="wrn.print._.raw._.data._.entry." localSheetId="17" hidden="1">{"inputs raw data",#N/A,TRUE,"INPUT"}</definedName>
    <definedName name="wrn.print._.raw._.data._.entry." localSheetId="23" hidden="1">{"inputs raw data",#N/A,TRUE,"INPUT"}</definedName>
    <definedName name="wrn.print._.raw._.data._.entry." localSheetId="20" hidden="1">{"inputs raw data",#N/A,TRUE,"INPUT"}</definedName>
    <definedName name="wrn.print._.raw._.data._.entry." localSheetId="26" hidden="1">{"inputs raw data",#N/A,TRUE,"INPUT"}</definedName>
    <definedName name="wrn.print._.raw._.data._.entry." localSheetId="7" hidden="1">{"inputs raw data",#N/A,TRUE,"INPUT"}</definedName>
    <definedName name="wrn.print._.raw._.data._.entry." localSheetId="30" hidden="1">{"inputs raw data",#N/A,TRUE,"INPUT"}</definedName>
    <definedName name="wrn.print._.raw._.data._.entry." localSheetId="2" hidden="1">{"inputs raw data",#N/A,TRUE,"INPUT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summary._.sheets." localSheetId="18" hidden="1">{"summary1",#N/A,TRUE,"Comps";"summary2",#N/A,TRUE,"Comps";"summary3",#N/A,TRUE,"Comps"}</definedName>
    <definedName name="wrn.print._.summary._.sheets." localSheetId="17" hidden="1">{"summary1",#N/A,TRUE,"Comps";"summary2",#N/A,TRUE,"Comps";"summary3",#N/A,TRUE,"Comps"}</definedName>
    <definedName name="wrn.print._.summary._.sheets." localSheetId="23" hidden="1">{"summary1",#N/A,TRUE,"Comps";"summary2",#N/A,TRUE,"Comps";"summary3",#N/A,TRUE,"Comps"}</definedName>
    <definedName name="wrn.print._.summary._.sheets." localSheetId="20" hidden="1">{"summary1",#N/A,TRUE,"Comps";"summary2",#N/A,TRUE,"Comps";"summary3",#N/A,TRUE,"Comps"}</definedName>
    <definedName name="wrn.print._.summary._.sheets." localSheetId="26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30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8" hidden="1">{"summary1",#N/A,TRUE,"Comps";"summary2",#N/A,TRUE,"Comps";"summary3",#N/A,TRUE,"Comps"}</definedName>
    <definedName name="wrn.print._.summary._.sheets.2" localSheetId="17" hidden="1">{"summary1",#N/A,TRUE,"Comps";"summary2",#N/A,TRUE,"Comps";"summary3",#N/A,TRUE,"Comps"}</definedName>
    <definedName name="wrn.print._.summary._.sheets.2" localSheetId="23" hidden="1">{"summary1",#N/A,TRUE,"Comps";"summary2",#N/A,TRUE,"Comps";"summary3",#N/A,TRUE,"Comps"}</definedName>
    <definedName name="wrn.print._.summary._.sheets.2" localSheetId="20" hidden="1">{"summary1",#N/A,TRUE,"Comps";"summary2",#N/A,TRUE,"Comps";"summary3",#N/A,TRUE,"Comps"}</definedName>
    <definedName name="wrn.print._.summary._.sheets.2" localSheetId="26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30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18" hidden="1">{#N/A,"DR",FALSE,"increm pf";#N/A,"MAMSI",FALSE,"increm pf";#N/A,"MAXI",FALSE,"increm pf";#N/A,"PCAM",FALSE,"increm pf";#N/A,"PHSV",FALSE,"increm pf";#N/A,"SIE",FALSE,"increm pf"}</definedName>
    <definedName name="wrn.Print_Buyer." localSheetId="17" hidden="1">{#N/A,"DR",FALSE,"increm pf";#N/A,"MAMSI",FALSE,"increm pf";#N/A,"MAXI",FALSE,"increm pf";#N/A,"PCAM",FALSE,"increm pf";#N/A,"PHSV",FALSE,"increm pf";#N/A,"SIE",FALSE,"increm pf"}</definedName>
    <definedName name="wrn.Print_Buyer." localSheetId="23" hidden="1">{#N/A,"DR",FALSE,"increm pf";#N/A,"MAMSI",FALSE,"increm pf";#N/A,"MAXI",FALSE,"increm pf";#N/A,"PCAM",FALSE,"increm pf";#N/A,"PHSV",FALSE,"increm pf";#N/A,"SIE",FALSE,"increm pf"}</definedName>
    <definedName name="wrn.Print_Buyer." localSheetId="20" hidden="1">{#N/A,"DR",FALSE,"increm pf";#N/A,"MAMSI",FALSE,"increm pf";#N/A,"MAXI",FALSE,"increm pf";#N/A,"PCAM",FALSE,"increm pf";#N/A,"PHSV",FALSE,"increm pf";#N/A,"SIE",FALSE,"increm pf"}</definedName>
    <definedName name="wrn.Print_Buyer." localSheetId="26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30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18" hidden="1">{"EXHSPortrait1",#N/A,FALSE,"EXHIBITS";"EXHSLandscape",#N/A,FALSE,"EXHIBITS";"EXHSPortrait2",#N/A,FALSE,"EXHIBITS";"EXHSPortrait3",#N/A,FALSE,"EXHIBITS";"EXHSPortrait4",#N/A,FALSE,"EXHIBITS"}</definedName>
    <definedName name="wrn.PrintExhibits." localSheetId="17" hidden="1">{"EXHSPortrait1",#N/A,FALSE,"EXHIBITS";"EXHSLandscape",#N/A,FALSE,"EXHIBITS";"EXHSPortrait2",#N/A,FALSE,"EXHIBITS";"EXHSPortrait3",#N/A,FALSE,"EXHIBITS";"EXHSPortrait4",#N/A,FALSE,"EXHIBITS"}</definedName>
    <definedName name="wrn.PrintExhibits." localSheetId="15" hidden="1">{"EXHSPortrait1",#N/A,FALSE,"EXHIBITS";"EXHSLandscape",#N/A,FALSE,"EXHIBITS";"EXHSPortrait2",#N/A,FALSE,"EXHIBITS";"EXHSPortrait3",#N/A,FALSE,"EXHIBITS";"EXHSPortrait4",#N/A,FALSE,"EXHIBITS"}</definedName>
    <definedName name="wrn.PrintExhibits." localSheetId="14" hidden="1">{"EXHSPortrait1",#N/A,FALSE,"EXHIBITS";"EXHSLandscape",#N/A,FALSE,"EXHIBITS";"EXHSPortrait2",#N/A,FALSE,"EXHIBITS";"EXHSPortrait3",#N/A,FALSE,"EXHIBITS";"EXHSPortrait4",#N/A,FALSE,"EXHIBITS"}</definedName>
    <definedName name="wrn.PrintExhibits." localSheetId="23" hidden="1">{"EXHSPortrait1",#N/A,FALSE,"EXHIBITS";"EXHSLandscape",#N/A,FALSE,"EXHIBITS";"EXHSPortrait2",#N/A,FALSE,"EXHIBITS";"EXHSPortrait3",#N/A,FALSE,"EXHIBITS";"EXHSPortrait4",#N/A,FALSE,"EXHIBITS"}</definedName>
    <definedName name="wrn.PrintExhibits." localSheetId="20" hidden="1">{"EXHSPortrait1",#N/A,FALSE,"EXHIBITS";"EXHSLandscape",#N/A,FALSE,"EXHIBITS";"EXHSPortrait2",#N/A,FALSE,"EXHIBITS";"EXHSPortrait3",#N/A,FALSE,"EXHIBITS";"EXHSPortrait4",#N/A,FALSE,"EXHIBITS"}</definedName>
    <definedName name="wrn.PrintExhibits." localSheetId="26" hidden="1">{"EXHSPortrait1",#N/A,FALSE,"EXHIBITS";"EXHSLandscape",#N/A,FALSE,"EXHIBITS";"EXHSPortrait2",#N/A,FALSE,"EXHIBITS";"EXHSPortrait3",#N/A,FALSE,"EXHIBITS";"EXHSPortrait4",#N/A,FALSE,"EXHIBITS"}</definedName>
    <definedName name="wrn.PrintExhibits." localSheetId="7" hidden="1">{"EXHSPortrait1",#N/A,FALSE,"EXHIBITS";"EXHSLandscape",#N/A,FALSE,"EXHIBITS";"EXHSPortrait2",#N/A,FALSE,"EXHIBITS";"EXHSPortrait3",#N/A,FALSE,"EXHIBITS";"EXHSPortrait4",#N/A,FALSE,"EXHIBITS"}</definedName>
    <definedName name="wrn.PrintExhibits." localSheetId="30" hidden="1">{"EXHSPortrait1",#N/A,FALSE,"EXHIBITS";"EXHSLandscape",#N/A,FALSE,"EXHIBITS";"EXHSPortrait2",#N/A,FALSE,"EXHIBITS";"EXHSPortrait3",#N/A,FALSE,"EXHIBITS";"EXHSPortrait4",#N/A,FALSE,"EXHIBITS"}</definedName>
    <definedName name="wrn.PrintExhibits." localSheetId="2" hidden="1">{"EXHSPortrait1",#N/A,FALSE,"EXHIBITS";"EXHSLandscape",#N/A,FALSE,"EXHIBITS";"EXHSPortrait2",#N/A,FALSE,"EXHIBITS";"EXHSPortrait3",#N/A,FALSE,"EXHIBITS";"EXHSPortrait4",#N/A,FALSE,"EXHIBITS"}</definedName>
    <definedName name="wrn.PrintExhibits." localSheetId="9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18" hidden="1">{"PY_SumDol",#N/A,TRUE,"Revenue";"PY_SumPct",#N/A,TRUE,"Revenue"}</definedName>
    <definedName name="wrn.PY_Sum." localSheetId="17" hidden="1">{"PY_SumDol",#N/A,TRUE,"Revenue";"PY_SumPct",#N/A,TRUE,"Revenue"}</definedName>
    <definedName name="wrn.PY_Sum." localSheetId="23" hidden="1">{"PY_SumDol",#N/A,TRUE,"Revenue";"PY_SumPct",#N/A,TRUE,"Revenue"}</definedName>
    <definedName name="wrn.PY_Sum." localSheetId="20" hidden="1">{"PY_SumDol",#N/A,TRUE,"Revenue";"PY_SumPct",#N/A,TRUE,"Revenue"}</definedName>
    <definedName name="wrn.PY_Sum." localSheetId="26" hidden="1">{"PY_SumDol",#N/A,TRUE,"Revenue";"PY_SumPct",#N/A,TRUE,"Revenue"}</definedName>
    <definedName name="wrn.PY_Sum." localSheetId="7" hidden="1">{"PY_SumDol",#N/A,TRUE,"Revenue";"PY_SumPct",#N/A,TRUE,"Revenue"}</definedName>
    <definedName name="wrn.PY_Sum." localSheetId="30" hidden="1">{"PY_SumDol",#N/A,TRUE,"Revenue";"PY_SumPct",#N/A,TRUE,"Revenue"}</definedName>
    <definedName name="wrn.PY_Sum." localSheetId="2" hidden="1">{"PY_SumDol",#N/A,TRUE,"Revenue";"PY_SumPct",#N/A,TRUE,"Revenue"}</definedName>
    <definedName name="wrn.PY_Sum." localSheetId="9" hidden="1">{"PY_SumDol",#N/A,TRUE,"Revenue";"PY_SumPct",#N/A,TRUE,"Revenue"}</definedName>
    <definedName name="wrn.PY_Sum." hidden="1">{"PY_SumDol",#N/A,TRUE,"Revenue";"PY_SumPct",#N/A,TRUE,"Revenue"}</definedName>
    <definedName name="wrn.Rate._.Reports." localSheetId="18" hidden="1">{#N/A,#N/A,FALSE,"Monthly Rate By Activity";#N/A,#N/A,FALSE,"Hourly Rate By Activity";#N/A,#N/A,FALSE,"Monthly Rate By Custom Resource";#N/A,#N/A,FALSE,"Hourly Rate By Custom Resource"}</definedName>
    <definedName name="wrn.Rate._.Reports." localSheetId="17" hidden="1">{#N/A,#N/A,FALSE,"Monthly Rate By Activity";#N/A,#N/A,FALSE,"Hourly Rate By Activity";#N/A,#N/A,FALSE,"Monthly Rate By Custom Resource";#N/A,#N/A,FALSE,"Hourly Rate By Custom Resource"}</definedName>
    <definedName name="wrn.Rate._.Reports." localSheetId="15" hidden="1">{#N/A,#N/A,FALSE,"Monthly Rate By Activity";#N/A,#N/A,FALSE,"Hourly Rate By Activity";#N/A,#N/A,FALSE,"Monthly Rate By Custom Resource";#N/A,#N/A,FALSE,"Hourly Rate By Custom Resource"}</definedName>
    <definedName name="wrn.Rate._.Reports." localSheetId="14" hidden="1">{#N/A,#N/A,FALSE,"Monthly Rate By Activity";#N/A,#N/A,FALSE,"Hourly Rate By Activity";#N/A,#N/A,FALSE,"Monthly Rate By Custom Resource";#N/A,#N/A,FALSE,"Hourly Rate By Custom Resource"}</definedName>
    <definedName name="wrn.Rate._.Reports." localSheetId="23" hidden="1">{#N/A,#N/A,FALSE,"Monthly Rate By Activity";#N/A,#N/A,FALSE,"Hourly Rate By Activity";#N/A,#N/A,FALSE,"Monthly Rate By Custom Resource";#N/A,#N/A,FALSE,"Hourly Rate By Custom Resource"}</definedName>
    <definedName name="wrn.Rate._.Reports." localSheetId="20" hidden="1">{#N/A,#N/A,FALSE,"Monthly Rate By Activity";#N/A,#N/A,FALSE,"Hourly Rate By Activity";#N/A,#N/A,FALSE,"Monthly Rate By Custom Resource";#N/A,#N/A,FALSE,"Hourly Rate By Custom Resource"}</definedName>
    <definedName name="wrn.Rate._.Reports." localSheetId="26" hidden="1">{#N/A,#N/A,FALSE,"Monthly Rate By Activity";#N/A,#N/A,FALSE,"Hourly Rate By Activity";#N/A,#N/A,FALSE,"Monthly Rate By Custom Resource";#N/A,#N/A,FALSE,"Hourly Rate By Custom Resource"}</definedName>
    <definedName name="wrn.Rate._.Reports." localSheetId="7" hidden="1">{#N/A,#N/A,FALSE,"Monthly Rate By Activity";#N/A,#N/A,FALSE,"Hourly Rate By Activity";#N/A,#N/A,FALSE,"Monthly Rate By Custom Resource";#N/A,#N/A,FALSE,"Hourly Rate By Custom Resource"}</definedName>
    <definedName name="wrn.Rate._.Reports." localSheetId="30" hidden="1">{#N/A,#N/A,FALSE,"Monthly Rate By Activity";#N/A,#N/A,FALSE,"Hourly Rate By Activity";#N/A,#N/A,FALSE,"Monthly Rate By Custom Resource";#N/A,#N/A,FALSE,"Hourly Rate By Custom Resource"}</definedName>
    <definedName name="wrn.Rate._.Reports." localSheetId="2" hidden="1">{#N/A,#N/A,FALSE,"Monthly Rate By Activity";#N/A,#N/A,FALSE,"Hourly Rate By Activity";#N/A,#N/A,FALSE,"Monthly Rate By Custom Resource";#N/A,#N/A,FALSE,"Hourly Rate By Custom Resource"}</definedName>
    <definedName name="wrn.Rate._.Reports." localSheetId="9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18" hidden="1">{"Reconciliation 151",#N/A,FALSE,"A"}</definedName>
    <definedName name="wrn.Reconciliation._.151." localSheetId="17" hidden="1">{"Reconciliation 151",#N/A,FALSE,"A"}</definedName>
    <definedName name="wrn.Reconciliation._.151." localSheetId="15" hidden="1">{"Reconciliation 151",#N/A,FALSE,"A"}</definedName>
    <definedName name="wrn.Reconciliation._.151." localSheetId="14" hidden="1">{"Reconciliation 151",#N/A,FALSE,"A"}</definedName>
    <definedName name="wrn.Reconciliation._.151." localSheetId="23" hidden="1">{"Reconciliation 151",#N/A,FALSE,"A"}</definedName>
    <definedName name="wrn.Reconciliation._.151." localSheetId="20" hidden="1">{"Reconciliation 151",#N/A,FALSE,"A"}</definedName>
    <definedName name="wrn.Reconciliation._.151." localSheetId="26" hidden="1">{"Reconciliation 151",#N/A,FALSE,"A"}</definedName>
    <definedName name="wrn.Reconciliation._.151." localSheetId="7" hidden="1">{"Reconciliation 151",#N/A,FALSE,"A"}</definedName>
    <definedName name="wrn.Reconciliation._.151." localSheetId="30" hidden="1">{"Reconciliation 151",#N/A,FALSE,"A"}</definedName>
    <definedName name="wrn.Reconciliation._.151." localSheetId="2" hidden="1">{"Reconciliation 151",#N/A,FALSE,"A"}</definedName>
    <definedName name="wrn.Reconciliation._.151." localSheetId="9" hidden="1">{"Reconciliation 151",#N/A,FALSE,"A"}</definedName>
    <definedName name="wrn.Reconciliation._.151." hidden="1">{"Reconciliation 151",#N/A,FALSE,"A"}</definedName>
    <definedName name="wrn.Rippert." localSheetId="1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7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4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23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2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26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7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3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2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9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18" hidden="1">{"SC DSM",#N/A,FALSE,"SCHEDULE A; SC"}</definedName>
    <definedName name="wrn.SCDSM." localSheetId="17" hidden="1">{"SC DSM",#N/A,FALSE,"SCHEDULE A; SC"}</definedName>
    <definedName name="wrn.SCDSM." localSheetId="15" hidden="1">{"SC DSM",#N/A,FALSE,"SCHEDULE A; SC"}</definedName>
    <definedName name="wrn.SCDSM." localSheetId="14" hidden="1">{"SC DSM",#N/A,FALSE,"SCHEDULE A; SC"}</definedName>
    <definedName name="wrn.SCDSM." localSheetId="23" hidden="1">{"SC DSM",#N/A,FALSE,"SCHEDULE A; SC"}</definedName>
    <definedName name="wrn.SCDSM." localSheetId="20" hidden="1">{"SC DSM",#N/A,FALSE,"SCHEDULE A; SC"}</definedName>
    <definedName name="wrn.SCDSM." localSheetId="26" hidden="1">{"SC DSM",#N/A,FALSE,"SCHEDULE A; SC"}</definedName>
    <definedName name="wrn.SCDSM." localSheetId="7" hidden="1">{"SC DSM",#N/A,FALSE,"SCHEDULE A; SC"}</definedName>
    <definedName name="wrn.SCDSM." localSheetId="30" hidden="1">{"SC DSM",#N/A,FALSE,"SCHEDULE A; SC"}</definedName>
    <definedName name="wrn.SCDSM." localSheetId="2" hidden="1">{"SC DSM",#N/A,FALSE,"SCHEDULE A; SC"}</definedName>
    <definedName name="wrn.SCDSM." localSheetId="9" hidden="1">{"SC DSM",#N/A,FALSE,"SCHEDULE A; SC"}</definedName>
    <definedName name="wrn.SCDSM." hidden="1">{"SC DSM",#N/A,FALSE,"SCHEDULE A; SC"}</definedName>
    <definedName name="wrn.Schedule._.2c." localSheetId="18" hidden="1">{"Schedule 2c",#N/A,FALSE,"SCHEDULE2c"}</definedName>
    <definedName name="wrn.Schedule._.2c." localSheetId="17" hidden="1">{"Schedule 2c",#N/A,FALSE,"SCHEDULE2c"}</definedName>
    <definedName name="wrn.Schedule._.2c." localSheetId="15" hidden="1">{"Schedule 2c",#N/A,FALSE,"SCHEDULE2c"}</definedName>
    <definedName name="wrn.Schedule._.2c." localSheetId="14" hidden="1">{"Schedule 2c",#N/A,FALSE,"SCHEDULE2c"}</definedName>
    <definedName name="wrn.Schedule._.2c." localSheetId="23" hidden="1">{"Schedule 2c",#N/A,FALSE,"SCHEDULE2c"}</definedName>
    <definedName name="wrn.Schedule._.2c." localSheetId="20" hidden="1">{"Schedule 2c",#N/A,FALSE,"SCHEDULE2c"}</definedName>
    <definedName name="wrn.Schedule._.2c." localSheetId="26" hidden="1">{"Schedule 2c",#N/A,FALSE,"SCHEDULE2c"}</definedName>
    <definedName name="wrn.Schedule._.2c." localSheetId="7" hidden="1">{"Schedule 2c",#N/A,FALSE,"SCHEDULE2c"}</definedName>
    <definedName name="wrn.Schedule._.2c." localSheetId="30" hidden="1">{"Schedule 2c",#N/A,FALSE,"SCHEDULE2c"}</definedName>
    <definedName name="wrn.Schedule._.2c." localSheetId="2" hidden="1">{"Schedule 2c",#N/A,FALSE,"SCHEDULE2c"}</definedName>
    <definedName name="wrn.Schedule._.2c." localSheetId="9" hidden="1">{"Schedule 2c",#N/A,FALSE,"SCHEDULE2c"}</definedName>
    <definedName name="wrn.Schedule._.2c." hidden="1">{"Schedule 2c",#N/A,FALSE,"SCHEDULE2c"}</definedName>
    <definedName name="wrn.Schedule._.5." localSheetId="18" hidden="1">{"Schedule 5",#N/A,FALSE,"A"}</definedName>
    <definedName name="wrn.Schedule._.5." localSheetId="17" hidden="1">{"Schedule 5",#N/A,FALSE,"A"}</definedName>
    <definedName name="wrn.Schedule._.5." localSheetId="15" hidden="1">{"Schedule 5",#N/A,FALSE,"A"}</definedName>
    <definedName name="wrn.Schedule._.5." localSheetId="14" hidden="1">{"Schedule 5",#N/A,FALSE,"A"}</definedName>
    <definedName name="wrn.Schedule._.5." localSheetId="23" hidden="1">{"Schedule 5",#N/A,FALSE,"A"}</definedName>
    <definedName name="wrn.Schedule._.5." localSheetId="20" hidden="1">{"Schedule 5",#N/A,FALSE,"A"}</definedName>
    <definedName name="wrn.Schedule._.5." localSheetId="26" hidden="1">{"Schedule 5",#N/A,FALSE,"A"}</definedName>
    <definedName name="wrn.Schedule._.5." localSheetId="7" hidden="1">{"Schedule 5",#N/A,FALSE,"A"}</definedName>
    <definedName name="wrn.Schedule._.5." localSheetId="30" hidden="1">{"Schedule 5",#N/A,FALSE,"A"}</definedName>
    <definedName name="wrn.Schedule._.5." localSheetId="2" hidden="1">{"Schedule 5",#N/A,FALSE,"A"}</definedName>
    <definedName name="wrn.Schedule._.5." localSheetId="9" hidden="1">{"Schedule 5",#N/A,FALSE,"A"}</definedName>
    <definedName name="wrn.Schedule._.5." hidden="1">{"Schedule 5",#N/A,FALSE,"A"}</definedName>
    <definedName name="wrn.Staffing." localSheetId="18" hidden="1">{#N/A,#N/A,FALSE,"Assessment";#N/A,#N/A,FALSE,"Staffing";#N/A,#N/A,FALSE,"Hires";#N/A,#N/A,FALSE,"Assumptions"}</definedName>
    <definedName name="wrn.Staffing." localSheetId="17" hidden="1">{#N/A,#N/A,FALSE,"Assessment";#N/A,#N/A,FALSE,"Staffing";#N/A,#N/A,FALSE,"Hires";#N/A,#N/A,FALSE,"Assumptions"}</definedName>
    <definedName name="wrn.Staffing." localSheetId="15" hidden="1">{#N/A,#N/A,FALSE,"Assessment";#N/A,#N/A,FALSE,"Staffing";#N/A,#N/A,FALSE,"Hires";#N/A,#N/A,FALSE,"Assumptions"}</definedName>
    <definedName name="wrn.Staffing." localSheetId="14" hidden="1">{#N/A,#N/A,FALSE,"Assessment";#N/A,#N/A,FALSE,"Staffing";#N/A,#N/A,FALSE,"Hires";#N/A,#N/A,FALSE,"Assumptions"}</definedName>
    <definedName name="wrn.Staffing." localSheetId="23" hidden="1">{#N/A,#N/A,FALSE,"Assessment";#N/A,#N/A,FALSE,"Staffing";#N/A,#N/A,FALSE,"Hires";#N/A,#N/A,FALSE,"Assumptions"}</definedName>
    <definedName name="wrn.Staffing." localSheetId="20" hidden="1">{#N/A,#N/A,FALSE,"Assessment";#N/A,#N/A,FALSE,"Staffing";#N/A,#N/A,FALSE,"Hires";#N/A,#N/A,FALSE,"Assumptions"}</definedName>
    <definedName name="wrn.Staffing." localSheetId="26" hidden="1">{#N/A,#N/A,FALSE,"Assessment";#N/A,#N/A,FALSE,"Staffing";#N/A,#N/A,FALSE,"Hires";#N/A,#N/A,FALSE,"Assumptions"}</definedName>
    <definedName name="wrn.Staffing." localSheetId="7" hidden="1">{#N/A,#N/A,FALSE,"Assessment";#N/A,#N/A,FALSE,"Staffing";#N/A,#N/A,FALSE,"Hires";#N/A,#N/A,FALSE,"Assumptions"}</definedName>
    <definedName name="wrn.Staffing." localSheetId="30" hidden="1">{#N/A,#N/A,FALSE,"Assessment";#N/A,#N/A,FALSE,"Staffing";#N/A,#N/A,FALSE,"Hires";#N/A,#N/A,FALSE,"Assumptions"}</definedName>
    <definedName name="wrn.Staffing." localSheetId="2" hidden="1">{#N/A,#N/A,FALSE,"Assessment";#N/A,#N/A,FALSE,"Staffing";#N/A,#N/A,FALSE,"Hires";#N/A,#N/A,FALSE,"Assumptions"}</definedName>
    <definedName name="wrn.Staffing." localSheetId="9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18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7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5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4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23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20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26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7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30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2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9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18" hidden="1">{#N/A,#N/A,FALSE,"Assessment";#N/A,#N/A,FALSE,"Staffing";#N/A,#N/A,FALSE,"Hires";#N/A,#N/A,FALSE,"Assumptions"}</definedName>
    <definedName name="wrn.Staffing1" localSheetId="17" hidden="1">{#N/A,#N/A,FALSE,"Assessment";#N/A,#N/A,FALSE,"Staffing";#N/A,#N/A,FALSE,"Hires";#N/A,#N/A,FALSE,"Assumptions"}</definedName>
    <definedName name="wrn.Staffing1" localSheetId="15" hidden="1">{#N/A,#N/A,FALSE,"Assessment";#N/A,#N/A,FALSE,"Staffing";#N/A,#N/A,FALSE,"Hires";#N/A,#N/A,FALSE,"Assumptions"}</definedName>
    <definedName name="wrn.Staffing1" localSheetId="14" hidden="1">{#N/A,#N/A,FALSE,"Assessment";#N/A,#N/A,FALSE,"Staffing";#N/A,#N/A,FALSE,"Hires";#N/A,#N/A,FALSE,"Assumptions"}</definedName>
    <definedName name="wrn.Staffing1" localSheetId="23" hidden="1">{#N/A,#N/A,FALSE,"Assessment";#N/A,#N/A,FALSE,"Staffing";#N/A,#N/A,FALSE,"Hires";#N/A,#N/A,FALSE,"Assumptions"}</definedName>
    <definedName name="wrn.Staffing1" localSheetId="20" hidden="1">{#N/A,#N/A,FALSE,"Assessment";#N/A,#N/A,FALSE,"Staffing";#N/A,#N/A,FALSE,"Hires";#N/A,#N/A,FALSE,"Assumptions"}</definedName>
    <definedName name="wrn.Staffing1" localSheetId="26" hidden="1">{#N/A,#N/A,FALSE,"Assessment";#N/A,#N/A,FALSE,"Staffing";#N/A,#N/A,FALSE,"Hires";#N/A,#N/A,FALSE,"Assumptions"}</definedName>
    <definedName name="wrn.Staffing1" localSheetId="7" hidden="1">{#N/A,#N/A,FALSE,"Assessment";#N/A,#N/A,FALSE,"Staffing";#N/A,#N/A,FALSE,"Hires";#N/A,#N/A,FALSE,"Assumptions"}</definedName>
    <definedName name="wrn.Staffing1" localSheetId="30" hidden="1">{#N/A,#N/A,FALSE,"Assessment";#N/A,#N/A,FALSE,"Staffing";#N/A,#N/A,FALSE,"Hires";#N/A,#N/A,FALSE,"Assumptions"}</definedName>
    <definedName name="wrn.Staffing1" localSheetId="2" hidden="1">{#N/A,#N/A,FALSE,"Assessment";#N/A,#N/A,FALSE,"Staffing";#N/A,#N/A,FALSE,"Hires";#N/A,#N/A,FALSE,"Assumptions"}</definedName>
    <definedName name="wrn.Staffing1" localSheetId="9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18" hidden="1">{"FCB_ALL",#N/A,FALSE,"FCB";"GREY_ALL",#N/A,FALSE,"GREY"}</definedName>
    <definedName name="wrn.STAND_ALONE_BOTH." localSheetId="17" hidden="1">{"FCB_ALL",#N/A,FALSE,"FCB";"GREY_ALL",#N/A,FALSE,"GREY"}</definedName>
    <definedName name="wrn.STAND_ALONE_BOTH." localSheetId="23" hidden="1">{"FCB_ALL",#N/A,FALSE,"FCB";"GREY_ALL",#N/A,FALSE,"GREY"}</definedName>
    <definedName name="wrn.STAND_ALONE_BOTH." localSheetId="20" hidden="1">{"FCB_ALL",#N/A,FALSE,"FCB";"GREY_ALL",#N/A,FALSE,"GREY"}</definedName>
    <definedName name="wrn.STAND_ALONE_BOTH." localSheetId="26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30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ETSON.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18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7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23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20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26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7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30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2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9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18" hidden="1">{"Mwh Summary",#N/A,FALSE,"Mwh Analysis";"Burn Summary",#N/A,FALSE,"Burned Analysis";"Summary 2008",#N/A,FALSE,"Summary 2008"}</definedName>
    <definedName name="wrn.Summary._.Report." localSheetId="17" hidden="1">{"Mwh Summary",#N/A,FALSE,"Mwh Analysis";"Burn Summary",#N/A,FALSE,"Burned Analysis";"Summary 2008",#N/A,FALSE,"Summary 2008"}</definedName>
    <definedName name="wrn.Summary._.Report." localSheetId="0" hidden="1">{"Mwh Summary",#N/A,FALSE,"Mwh Analysis";"Burn Summary",#N/A,FALSE,"Burned Analysis";"Summary 2008",#N/A,FALSE,"Summary 2008"}</definedName>
    <definedName name="wrn.Summary._.Report." localSheetId="23" hidden="1">{"Mwh Summary",#N/A,FALSE,"Mwh Analysis";"Burn Summary",#N/A,FALSE,"Burned Analysis";"Summary 2008",#N/A,FALSE,"Summary 2008"}</definedName>
    <definedName name="wrn.Summary._.Report." localSheetId="20" hidden="1">{"Mwh Summary",#N/A,FALSE,"Mwh Analysis";"Burn Summary",#N/A,FALSE,"Burned Analysis";"Summary 2008",#N/A,FALSE,"Summary 2008"}</definedName>
    <definedName name="wrn.Summary._.Report." localSheetId="26" hidden="1">{"Mwh Summary",#N/A,FALSE,"Mwh Analysis";"Burn Summary",#N/A,FALSE,"Burned Analysis";"Summary 2008",#N/A,FALSE,"Summary 2008"}</definedName>
    <definedName name="wrn.Summary._.Report." localSheetId="7" hidden="1">{"Mwh Summary",#N/A,FALSE,"Mwh Analysis";"Burn Summary",#N/A,FALSE,"Burned Analysis";"Summary 2008",#N/A,FALSE,"Summary 2008"}</definedName>
    <definedName name="wrn.Summary._.Report." localSheetId="30" hidden="1">{"Mwh Summary",#N/A,FALSE,"Mwh Analysis";"Burn Summary",#N/A,FALSE,"Burned Analysis";"Summary 2008",#N/A,FALSE,"Summary 2008"}</definedName>
    <definedName name="wrn.Summary._.Report." localSheetId="2" hidden="1">{"Mwh Summary",#N/A,FALSE,"Mwh Analysis";"Burn Summary",#N/A,FALSE,"Burned Analysis";"Summary 2008",#N/A,FALSE,"Summary 2008"}</definedName>
    <definedName name="wrn.Summary._.Report." localSheetId="9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18" hidden="1">{#N/A,#N/A,FALSE,"Assumptions";#N/A,#N/A,FALSE,"DNP Expense Summary";#N/A,#N/A,FALSE,"Sensitivity Analysis"}</definedName>
    <definedName name="wrn.Supplemental._.Information." localSheetId="17" hidden="1">{#N/A,#N/A,FALSE,"Assumptions";#N/A,#N/A,FALSE,"DNP Expense Summary";#N/A,#N/A,FALSE,"Sensitivity Analysis"}</definedName>
    <definedName name="wrn.Supplemental._.Information." localSheetId="15" hidden="1">{#N/A,#N/A,FALSE,"Assumptions";#N/A,#N/A,FALSE,"DNP Expense Summary";#N/A,#N/A,FALSE,"Sensitivity Analysis"}</definedName>
    <definedName name="wrn.Supplemental._.Information." localSheetId="14" hidden="1">{#N/A,#N/A,FALSE,"Assumptions";#N/A,#N/A,FALSE,"DNP Expense Summary";#N/A,#N/A,FALSE,"Sensitivity Analysis"}</definedName>
    <definedName name="wrn.Supplemental._.Information." localSheetId="23" hidden="1">{#N/A,#N/A,FALSE,"Assumptions";#N/A,#N/A,FALSE,"DNP Expense Summary";#N/A,#N/A,FALSE,"Sensitivity Analysis"}</definedName>
    <definedName name="wrn.Supplemental._.Information." localSheetId="20" hidden="1">{#N/A,#N/A,FALSE,"Assumptions";#N/A,#N/A,FALSE,"DNP Expense Summary";#N/A,#N/A,FALSE,"Sensitivity Analysis"}</definedName>
    <definedName name="wrn.Supplemental._.Information." localSheetId="26" hidden="1">{#N/A,#N/A,FALSE,"Assumptions";#N/A,#N/A,FALSE,"DNP Expense Summary";#N/A,#N/A,FALSE,"Sensitivity Analysis"}</definedName>
    <definedName name="wrn.Supplemental._.Information." localSheetId="7" hidden="1">{#N/A,#N/A,FALSE,"Assumptions";#N/A,#N/A,FALSE,"DNP Expense Summary";#N/A,#N/A,FALSE,"Sensitivity Analysis"}</definedName>
    <definedName name="wrn.Supplemental._.Information." localSheetId="30" hidden="1">{#N/A,#N/A,FALSE,"Assumptions";#N/A,#N/A,FALSE,"DNP Expense Summary";#N/A,#N/A,FALSE,"Sensitivity Analysis"}</definedName>
    <definedName name="wrn.Supplemental._.Information." localSheetId="2" hidden="1">{#N/A,#N/A,FALSE,"Assumptions";#N/A,#N/A,FALSE,"DNP Expense Summary";#N/A,#N/A,FALSE,"Sensitivity Analysis"}</definedName>
    <definedName name="wrn.Supplemental._.Information." localSheetId="9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18" hidden="1">{"PAGE_1",#N/A,FALSE,"MONTH"}</definedName>
    <definedName name="wrn.TESTS." localSheetId="17" hidden="1">{"PAGE_1",#N/A,FALSE,"MONTH"}</definedName>
    <definedName name="wrn.TESTS." localSheetId="33" hidden="1">{"PAGE_1",#N/A,FALSE,"MONTH"}</definedName>
    <definedName name="wrn.TESTS." localSheetId="15" hidden="1">{"PAGE_1",#N/A,FALSE,"MONTH"}</definedName>
    <definedName name="wrn.TESTS." localSheetId="14" hidden="1">{"PAGE_1",#N/A,FALSE,"MONTH"}</definedName>
    <definedName name="wrn.TESTS." localSheetId="0" hidden="1">{"PAGE_1",#N/A,FALSE,"MONTH"}</definedName>
    <definedName name="wrn.TESTS." localSheetId="23" hidden="1">{"PAGE_1",#N/A,FALSE,"MONTH"}</definedName>
    <definedName name="wrn.TESTS." localSheetId="20" hidden="1">{"PAGE_1",#N/A,FALSE,"MONTH"}</definedName>
    <definedName name="wrn.TESTS." localSheetId="26" hidden="1">{"PAGE_1",#N/A,FALSE,"MONTH"}</definedName>
    <definedName name="wrn.TESTS." localSheetId="7" hidden="1">{"PAGE_1",#N/A,FALSE,"MONTH"}</definedName>
    <definedName name="wrn.TESTS." localSheetId="30" hidden="1">{"PAGE_1",#N/A,FALSE,"MONTH"}</definedName>
    <definedName name="wrn.TESTS." localSheetId="2" hidden="1">{"PAGE_1",#N/A,FALSE,"MONTH"}</definedName>
    <definedName name="wrn.TESTS." localSheetId="9" hidden="1">{"PAGE_1",#N/A,FALSE,"MONTH"}</definedName>
    <definedName name="wrn.TESTS." hidden="1">{"PAGE_1",#N/A,FALSE,"MONTH"}</definedName>
    <definedName name="wrn.Trading._.Summary." localSheetId="18" hidden="1">{#N/A,#N/A,FALSE,"Trading Summary"}</definedName>
    <definedName name="wrn.Trading._.Summary." localSheetId="17" hidden="1">{#N/A,#N/A,FALSE,"Trading Summary"}</definedName>
    <definedName name="wrn.Trading._.Summary." localSheetId="23" hidden="1">{#N/A,#N/A,FALSE,"Trading Summary"}</definedName>
    <definedName name="wrn.Trading._.Summary." localSheetId="20" hidden="1">{#N/A,#N/A,FALSE,"Trading Summary"}</definedName>
    <definedName name="wrn.Trading._.Summary." localSheetId="26" hidden="1">{#N/A,#N/A,FALSE,"Trading Summary"}</definedName>
    <definedName name="wrn.Trading._.Summary." localSheetId="7" hidden="1">{#N/A,#N/A,FALSE,"Trading Summary"}</definedName>
    <definedName name="wrn.Trading._.Summary." localSheetId="30" hidden="1">{#N/A,#N/A,FALSE,"Trading Summary"}</definedName>
    <definedName name="wrn.Trading._.Summary." localSheetId="2" hidden="1">{#N/A,#N/A,FALSE,"Trading Summary"}</definedName>
    <definedName name="wrn.Trading._.Summary." localSheetId="9" hidden="1">{#N/A,#N/A,FALSE,"Trading Summary"}</definedName>
    <definedName name="wrn.Trading._.Summary." hidden="1">{#N/A,#N/A,FALSE,"Trading Summary"}</definedName>
    <definedName name="wrn.Unit._.Financials." localSheetId="18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7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2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2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26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7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3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9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18" hidden="1">{#N/A,#N/A,FALSE,"USA"}</definedName>
    <definedName name="wrn.USA." localSheetId="17" hidden="1">{#N/A,#N/A,FALSE,"USA"}</definedName>
    <definedName name="wrn.USA." localSheetId="23" hidden="1">{#N/A,#N/A,FALSE,"USA"}</definedName>
    <definedName name="wrn.USA." localSheetId="20" hidden="1">{#N/A,#N/A,FALSE,"USA"}</definedName>
    <definedName name="wrn.USA." localSheetId="26" hidden="1">{#N/A,#N/A,FALSE,"USA"}</definedName>
    <definedName name="wrn.USA." localSheetId="7" hidden="1">{#N/A,#N/A,FALSE,"USA"}</definedName>
    <definedName name="wrn.USA." localSheetId="30" hidden="1">{#N/A,#N/A,FALSE,"USA"}</definedName>
    <definedName name="wrn.USA." localSheetId="2" hidden="1">{#N/A,#N/A,FALSE,"USA"}</definedName>
    <definedName name="wrn.USA." localSheetId="9" hidden="1">{#N/A,#N/A,FALSE,"USA"}</definedName>
    <definedName name="wrn.USA." hidden="1">{#N/A,#N/A,FALSE,"USA"}</definedName>
    <definedName name="wrn.Workfile." localSheetId="1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7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5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4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3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6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7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3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1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7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5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4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3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6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7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3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18" hidden="1">{#N/A,#N/A,FALSE,"WWY"}</definedName>
    <definedName name="wrn.WWY." localSheetId="17" hidden="1">{#N/A,#N/A,FALSE,"WWY"}</definedName>
    <definedName name="wrn.WWY." localSheetId="23" hidden="1">{#N/A,#N/A,FALSE,"WWY"}</definedName>
    <definedName name="wrn.WWY." localSheetId="20" hidden="1">{#N/A,#N/A,FALSE,"WWY"}</definedName>
    <definedName name="wrn.WWY." localSheetId="26" hidden="1">{#N/A,#N/A,FALSE,"WWY"}</definedName>
    <definedName name="wrn.WWY." localSheetId="7" hidden="1">{#N/A,#N/A,FALSE,"WWY"}</definedName>
    <definedName name="wrn.WWY." localSheetId="30" hidden="1">{#N/A,#N/A,FALSE,"WWY"}</definedName>
    <definedName name="wrn.WWY." localSheetId="2" hidden="1">{#N/A,#N/A,FALSE,"WWY"}</definedName>
    <definedName name="wrn.WWY." localSheetId="9" hidden="1">{#N/A,#N/A,FALSE,"WWY"}</definedName>
    <definedName name="wrn.WWY." hidden="1">{#N/A,#N/A,FALSE,"WWY"}</definedName>
    <definedName name="wrt" localSheetId="18" hidden="1">{#N/A,#N/A,FALSE,"EXPENSE"}</definedName>
    <definedName name="wrt" localSheetId="17" hidden="1">{#N/A,#N/A,FALSE,"EXPENSE"}</definedName>
    <definedName name="wrt" localSheetId="23" hidden="1">{#N/A,#N/A,FALSE,"EXPENSE"}</definedName>
    <definedName name="wrt" localSheetId="20" hidden="1">{#N/A,#N/A,FALSE,"EXPENSE"}</definedName>
    <definedName name="wrt" localSheetId="26" hidden="1">{#N/A,#N/A,FALSE,"EXPENSE"}</definedName>
    <definedName name="wrt" localSheetId="7" hidden="1">{#N/A,#N/A,FALSE,"EXPENSE"}</definedName>
    <definedName name="wrt" localSheetId="30" hidden="1">{#N/A,#N/A,FALSE,"EXPENSE"}</definedName>
    <definedName name="wrt" localSheetId="2" hidden="1">{#N/A,#N/A,FALSE,"EXPENSE"}</definedName>
    <definedName name="wrt" localSheetId="9" hidden="1">{#N/A,#N/A,FALSE,"EXPENSE"}</definedName>
    <definedName name="wrt" hidden="1">{#N/A,#N/A,FALSE,"EXPENSE"}</definedName>
    <definedName name="wrwerrwer" localSheetId="18" hidden="1">{#N/A,#N/A,FALSE,"ALLOC"}</definedName>
    <definedName name="wrwerrwer" localSheetId="17" hidden="1">{#N/A,#N/A,FALSE,"ALLOC"}</definedName>
    <definedName name="wrwerrwer" localSheetId="23" hidden="1">{#N/A,#N/A,FALSE,"ALLOC"}</definedName>
    <definedName name="wrwerrwer" localSheetId="20" hidden="1">{#N/A,#N/A,FALSE,"ALLOC"}</definedName>
    <definedName name="wrwerrwer" localSheetId="26" hidden="1">{#N/A,#N/A,FALSE,"ALLOC"}</definedName>
    <definedName name="wrwerrwer" localSheetId="7" hidden="1">{#N/A,#N/A,FALSE,"ALLOC"}</definedName>
    <definedName name="wrwerrwer" localSheetId="30" hidden="1">{#N/A,#N/A,FALSE,"ALLOC"}</definedName>
    <definedName name="wrwerrwer" localSheetId="2" hidden="1">{#N/A,#N/A,FALSE,"ALLOC"}</definedName>
    <definedName name="wrwerrwer" localSheetId="9" hidden="1">{#N/A,#N/A,FALSE,"ALLOC"}</definedName>
    <definedName name="wrwerrwer" hidden="1">{#N/A,#N/A,FALSE,"ALLOC"}</definedName>
    <definedName name="wtyu" localSheetId="18" hidden="1">{#N/A,#N/A,FALSE,"Aging Summary";#N/A,#N/A,FALSE,"Ratio Analysis";#N/A,#N/A,FALSE,"Test 120 Day Accts";#N/A,#N/A,FALSE,"Tickmarks"}</definedName>
    <definedName name="wtyu" localSheetId="17" hidden="1">{#N/A,#N/A,FALSE,"Aging Summary";#N/A,#N/A,FALSE,"Ratio Analysis";#N/A,#N/A,FALSE,"Test 120 Day Accts";#N/A,#N/A,FALSE,"Tickmarks"}</definedName>
    <definedName name="wtyu" localSheetId="33" hidden="1">{#N/A,#N/A,FALSE,"Aging Summary";#N/A,#N/A,FALSE,"Ratio Analysis";#N/A,#N/A,FALSE,"Test 120 Day Accts";#N/A,#N/A,FALSE,"Tickmarks"}</definedName>
    <definedName name="wtyu" localSheetId="15" hidden="1">{#N/A,#N/A,FALSE,"Aging Summary";#N/A,#N/A,FALSE,"Ratio Analysis";#N/A,#N/A,FALSE,"Test 120 Day Accts";#N/A,#N/A,FALSE,"Tickmarks"}</definedName>
    <definedName name="wtyu" localSheetId="14" hidden="1">{#N/A,#N/A,FALSE,"Aging Summary";#N/A,#N/A,FALSE,"Ratio Analysis";#N/A,#N/A,FALSE,"Test 120 Day Accts";#N/A,#N/A,FALSE,"Tickmarks"}</definedName>
    <definedName name="wtyu" localSheetId="0" hidden="1">{#N/A,#N/A,FALSE,"Aging Summary";#N/A,#N/A,FALSE,"Ratio Analysis";#N/A,#N/A,FALSE,"Test 120 Day Accts";#N/A,#N/A,FALSE,"Tickmarks"}</definedName>
    <definedName name="wtyu" localSheetId="23" hidden="1">{#N/A,#N/A,FALSE,"Aging Summary";#N/A,#N/A,FALSE,"Ratio Analysis";#N/A,#N/A,FALSE,"Test 120 Day Accts";#N/A,#N/A,FALSE,"Tickmarks"}</definedName>
    <definedName name="wtyu" localSheetId="20" hidden="1">{#N/A,#N/A,FALSE,"Aging Summary";#N/A,#N/A,FALSE,"Ratio Analysis";#N/A,#N/A,FALSE,"Test 120 Day Accts";#N/A,#N/A,FALSE,"Tickmarks"}</definedName>
    <definedName name="wtyu" localSheetId="26" hidden="1">{#N/A,#N/A,FALSE,"Aging Summary";#N/A,#N/A,FALSE,"Ratio Analysis";#N/A,#N/A,FALSE,"Test 120 Day Accts";#N/A,#N/A,FALSE,"Tickmarks"}</definedName>
    <definedName name="wtyu" localSheetId="7" hidden="1">{#N/A,#N/A,FALSE,"Aging Summary";#N/A,#N/A,FALSE,"Ratio Analysis";#N/A,#N/A,FALSE,"Test 120 Day Accts";#N/A,#N/A,FALSE,"Tickmarks"}</definedName>
    <definedName name="wtyu" localSheetId="30" hidden="1">{#N/A,#N/A,FALSE,"Aging Summary";#N/A,#N/A,FALSE,"Ratio Analysis";#N/A,#N/A,FALSE,"Test 120 Day Accts";#N/A,#N/A,FALSE,"Tickmarks"}</definedName>
    <definedName name="wtyu" localSheetId="2" hidden="1">{#N/A,#N/A,FALSE,"Aging Summary";#N/A,#N/A,FALSE,"Ratio Analysis";#N/A,#N/A,FALSE,"Test 120 Day Accts";#N/A,#N/A,FALSE,"Tickmarks"}</definedName>
    <definedName name="wtyu" localSheetId="9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1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18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7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23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20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26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7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30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2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9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18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7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23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20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26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7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30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2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9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18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7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23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20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26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7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30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2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9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1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18" hidden="1">{#N/A,#N/A,FALSE,"EXPENSE"}</definedName>
    <definedName name="wwwwwww" localSheetId="17" hidden="1">{#N/A,#N/A,FALSE,"EXPENSE"}</definedName>
    <definedName name="wwwwwww" localSheetId="23" hidden="1">{#N/A,#N/A,FALSE,"EXPENSE"}</definedName>
    <definedName name="wwwwwww" localSheetId="20" hidden="1">{#N/A,#N/A,FALSE,"EXPENSE"}</definedName>
    <definedName name="wwwwwww" localSheetId="26" hidden="1">{#N/A,#N/A,FALSE,"EXPENSE"}</definedName>
    <definedName name="wwwwwww" localSheetId="7" hidden="1">{#N/A,#N/A,FALSE,"EXPENSE"}</definedName>
    <definedName name="wwwwwww" localSheetId="30" hidden="1">{#N/A,#N/A,FALSE,"EXPENSE"}</definedName>
    <definedName name="wwwwwww" localSheetId="2" hidden="1">{#N/A,#N/A,FALSE,"EXPENSE"}</definedName>
    <definedName name="wwwwwww" localSheetId="9" hidden="1">{#N/A,#N/A,FALSE,"EXPENSE"}</definedName>
    <definedName name="wwwwwww" hidden="1">{#N/A,#N/A,FALSE,"EXPENSE"}</definedName>
    <definedName name="x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3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3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P_Range">#REF!</definedName>
    <definedName name="XBP_RangePRW">#REF!</definedName>
    <definedName name="Xbrl_Tag_02ead093_8098_4561_b1a6_35aad0b3b539" localSheetId="18" hidden="1">#REF!</definedName>
    <definedName name="Xbrl_Tag_02ead093_8098_4561_b1a6_35aad0b3b539" localSheetId="17" hidden="1">#REF!</definedName>
    <definedName name="Xbrl_Tag_02ead093_8098_4561_b1a6_35aad0b3b539" localSheetId="15" hidden="1">#REF!</definedName>
    <definedName name="Xbrl_Tag_02ead093_8098_4561_b1a6_35aad0b3b539" localSheetId="14" hidden="1">#REF!</definedName>
    <definedName name="Xbrl_Tag_02ead093_8098_4561_b1a6_35aad0b3b539" localSheetId="23" hidden="1">#REF!</definedName>
    <definedName name="Xbrl_Tag_02ead093_8098_4561_b1a6_35aad0b3b539" localSheetId="20" hidden="1">#REF!</definedName>
    <definedName name="Xbrl_Tag_02ead093_8098_4561_b1a6_35aad0b3b539" localSheetId="26" hidden="1">#REF!</definedName>
    <definedName name="Xbrl_Tag_02ead093_8098_4561_b1a6_35aad0b3b539" localSheetId="7" hidden="1">#REF!</definedName>
    <definedName name="Xbrl_Tag_02ead093_8098_4561_b1a6_35aad0b3b539" localSheetId="30" hidden="1">#REF!</definedName>
    <definedName name="Xbrl_Tag_02ead093_8098_4561_b1a6_35aad0b3b539" localSheetId="2" hidden="1">#REF!</definedName>
    <definedName name="Xbrl_Tag_02ead093_8098_4561_b1a6_35aad0b3b539" localSheetId="9" hidden="1">#REF!</definedName>
    <definedName name="Xbrl_Tag_02ead093_8098_4561_b1a6_35aad0b3b539" hidden="1">#REF!</definedName>
    <definedName name="Xbrl_Tag_075d33f9_8d44_4b5e_8fc8_85eada4f464a" localSheetId="18" hidden="1">#REF!</definedName>
    <definedName name="Xbrl_Tag_075d33f9_8d44_4b5e_8fc8_85eada4f464a" localSheetId="17" hidden="1">#REF!</definedName>
    <definedName name="Xbrl_Tag_075d33f9_8d44_4b5e_8fc8_85eada4f464a" localSheetId="15" hidden="1">#REF!</definedName>
    <definedName name="Xbrl_Tag_075d33f9_8d44_4b5e_8fc8_85eada4f464a" localSheetId="14" hidden="1">#REF!</definedName>
    <definedName name="Xbrl_Tag_075d33f9_8d44_4b5e_8fc8_85eada4f464a" localSheetId="23" hidden="1">#REF!</definedName>
    <definedName name="Xbrl_Tag_075d33f9_8d44_4b5e_8fc8_85eada4f464a" localSheetId="20" hidden="1">#REF!</definedName>
    <definedName name="Xbrl_Tag_075d33f9_8d44_4b5e_8fc8_85eada4f464a" localSheetId="26" hidden="1">#REF!</definedName>
    <definedName name="Xbrl_Tag_075d33f9_8d44_4b5e_8fc8_85eada4f464a" localSheetId="7" hidden="1">#REF!</definedName>
    <definedName name="Xbrl_Tag_075d33f9_8d44_4b5e_8fc8_85eada4f464a" localSheetId="30" hidden="1">#REF!</definedName>
    <definedName name="Xbrl_Tag_075d33f9_8d44_4b5e_8fc8_85eada4f464a" localSheetId="2" hidden="1">#REF!</definedName>
    <definedName name="Xbrl_Tag_075d33f9_8d44_4b5e_8fc8_85eada4f464a" localSheetId="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Cont_Range" localSheetId="18">#REF!</definedName>
    <definedName name="XCont_Range" localSheetId="17">#REF!</definedName>
    <definedName name="XCont_Range" localSheetId="15">#REF!</definedName>
    <definedName name="XCont_Range" localSheetId="14">#REF!</definedName>
    <definedName name="XCont_Range" localSheetId="23">#REF!</definedName>
    <definedName name="XCont_Range" localSheetId="20">#REF!</definedName>
    <definedName name="XCont_Range" localSheetId="26">#REF!</definedName>
    <definedName name="XCont_Range" localSheetId="7">#REF!</definedName>
    <definedName name="XCont_Range" localSheetId="30">#REF!</definedName>
    <definedName name="XCont_Range" localSheetId="2">#REF!</definedName>
    <definedName name="XCont_Range" localSheetId="9">#REF!</definedName>
    <definedName name="XCont_Range">#REF!</definedName>
    <definedName name="XRefActiveRow" localSheetId="18" hidden="1">#REF!</definedName>
    <definedName name="XRefActiveRow" localSheetId="17" hidden="1">#REF!</definedName>
    <definedName name="XRefActiveRow" localSheetId="1" hidden="1">#REF!</definedName>
    <definedName name="XRefActiveRow" localSheetId="33" hidden="1">#REF!</definedName>
    <definedName name="XRefActiveRow" localSheetId="0" hidden="1">#REF!</definedName>
    <definedName name="XRefActiveRow" localSheetId="23" hidden="1">#REF!</definedName>
    <definedName name="XRefActiveRow" localSheetId="20" hidden="1">#REF!</definedName>
    <definedName name="XRefActiveRow" localSheetId="26" hidden="1">#REF!</definedName>
    <definedName name="XRefActiveRow" localSheetId="7" hidden="1">#REF!</definedName>
    <definedName name="XRefActiveRow" localSheetId="30" hidden="1">#REF!</definedName>
    <definedName name="XRefActiveRow" localSheetId="2" hidden="1">#REF!</definedName>
    <definedName name="XRefActiveRow" localSheetId="9" hidden="1">#REF!</definedName>
    <definedName name="XRefActiveRow" hidden="1">#REF!</definedName>
    <definedName name="XRefColumnsCount" hidden="1">3</definedName>
    <definedName name="XRefCopy1Row" localSheetId="18" hidden="1">#REF!</definedName>
    <definedName name="XRefCopy1Row" localSheetId="17" hidden="1">#REF!</definedName>
    <definedName name="XRefCopy1Row" localSheetId="1" hidden="1">#REF!</definedName>
    <definedName name="XRefCopy1Row" localSheetId="33" hidden="1">#REF!</definedName>
    <definedName name="XRefCopy1Row" localSheetId="0" hidden="1">#REF!</definedName>
    <definedName name="XRefCopy1Row" localSheetId="23" hidden="1">#REF!</definedName>
    <definedName name="XRefCopy1Row" localSheetId="20" hidden="1">#REF!</definedName>
    <definedName name="XRefCopy1Row" localSheetId="26" hidden="1">#REF!</definedName>
    <definedName name="XRefCopy1Row" localSheetId="7" hidden="1">#REF!</definedName>
    <definedName name="XRefCopy1Row" localSheetId="30" hidden="1">#REF!</definedName>
    <definedName name="XRefCopy1Row" localSheetId="2" hidden="1">#REF!</definedName>
    <definedName name="XRefCopy1Row" localSheetId="9" hidden="1">#REF!</definedName>
    <definedName name="XRefCopy1Row" hidden="1">#REF!</definedName>
    <definedName name="XRefCopy2Row" localSheetId="18" hidden="1">#REF!</definedName>
    <definedName name="XRefCopy2Row" localSheetId="17" hidden="1">#REF!</definedName>
    <definedName name="XRefCopy2Row" localSheetId="1" hidden="1">#REF!</definedName>
    <definedName name="XRefCopy2Row" localSheetId="33" hidden="1">#REF!</definedName>
    <definedName name="XRefCopy2Row" localSheetId="23" hidden="1">#REF!</definedName>
    <definedName name="XRefCopy2Row" localSheetId="20" hidden="1">#REF!</definedName>
    <definedName name="XRefCopy2Row" localSheetId="26" hidden="1">#REF!</definedName>
    <definedName name="XRefCopy2Row" localSheetId="7" hidden="1">#REF!</definedName>
    <definedName name="XRefCopy2Row" localSheetId="30" hidden="1">#REF!</definedName>
    <definedName name="XRefCopy2Row" localSheetId="2" hidden="1">#REF!</definedName>
    <definedName name="XRefCopy2Row" localSheetId="9" hidden="1">#REF!</definedName>
    <definedName name="XRefCopy2Row" hidden="1">#REF!</definedName>
    <definedName name="XRefCopy3Row" localSheetId="18" hidden="1">#REF!</definedName>
    <definedName name="XRefCopy3Row" localSheetId="17" hidden="1">#REF!</definedName>
    <definedName name="XRefCopy3Row" localSheetId="1" hidden="1">#REF!</definedName>
    <definedName name="XRefCopy3Row" localSheetId="33" hidden="1">#REF!</definedName>
    <definedName name="XRefCopy3Row" localSheetId="23" hidden="1">#REF!</definedName>
    <definedName name="XRefCopy3Row" localSheetId="20" hidden="1">#REF!</definedName>
    <definedName name="XRefCopy3Row" localSheetId="26" hidden="1">#REF!</definedName>
    <definedName name="XRefCopy3Row" localSheetId="7" hidden="1">#REF!</definedName>
    <definedName name="XRefCopy3Row" localSheetId="30" hidden="1">#REF!</definedName>
    <definedName name="XRefCopy3Row" localSheetId="2" hidden="1">#REF!</definedName>
    <definedName name="XRefCopy3Row" localSheetId="9" hidden="1">#REF!</definedName>
    <definedName name="XRefCopy3Row" hidden="1">#REF!</definedName>
    <definedName name="XRefCopyRangeCount" hidden="1">3</definedName>
    <definedName name="XRefPaste1Row" localSheetId="18" hidden="1">#REF!</definedName>
    <definedName name="XRefPaste1Row" localSheetId="17" hidden="1">#REF!</definedName>
    <definedName name="XRefPaste1Row" localSheetId="1" hidden="1">#REF!</definedName>
    <definedName name="XRefPaste1Row" localSheetId="33" hidden="1">#REF!</definedName>
    <definedName name="XRefPaste1Row" localSheetId="0" hidden="1">#REF!</definedName>
    <definedName name="XRefPaste1Row" localSheetId="23" hidden="1">#REF!</definedName>
    <definedName name="XRefPaste1Row" localSheetId="20" hidden="1">#REF!</definedName>
    <definedName name="XRefPaste1Row" localSheetId="26" hidden="1">#REF!</definedName>
    <definedName name="XRefPaste1Row" localSheetId="7" hidden="1">#REF!</definedName>
    <definedName name="XRefPaste1Row" localSheetId="30" hidden="1">#REF!</definedName>
    <definedName name="XRefPaste1Row" localSheetId="2" hidden="1">#REF!</definedName>
    <definedName name="XRefPaste1Row" localSheetId="9" hidden="1">#REF!</definedName>
    <definedName name="XRefPaste1Row" hidden="1">#REF!</definedName>
    <definedName name="XRefPaste2Row" localSheetId="18" hidden="1">#REF!</definedName>
    <definedName name="XRefPaste2Row" localSheetId="17" hidden="1">#REF!</definedName>
    <definedName name="XRefPaste2Row" localSheetId="1" hidden="1">#REF!</definedName>
    <definedName name="XRefPaste2Row" localSheetId="33" hidden="1">#REF!</definedName>
    <definedName name="XRefPaste2Row" localSheetId="23" hidden="1">#REF!</definedName>
    <definedName name="XRefPaste2Row" localSheetId="20" hidden="1">#REF!</definedName>
    <definedName name="XRefPaste2Row" localSheetId="26" hidden="1">#REF!</definedName>
    <definedName name="XRefPaste2Row" localSheetId="7" hidden="1">#REF!</definedName>
    <definedName name="XRefPaste2Row" localSheetId="30" hidden="1">#REF!</definedName>
    <definedName name="XRefPaste2Row" localSheetId="2" hidden="1">#REF!</definedName>
    <definedName name="XRefPaste2Row" localSheetId="9" hidden="1">#REF!</definedName>
    <definedName name="XRefPaste2Row" hidden="1">#REF!</definedName>
    <definedName name="XRefPasteRangeCount" hidden="1">2</definedName>
    <definedName name="xx" localSheetId="18">#REF!</definedName>
    <definedName name="xx" localSheetId="17">#REF!</definedName>
    <definedName name="xx" localSheetId="23">#REF!</definedName>
    <definedName name="xx" localSheetId="20">#REF!</definedName>
    <definedName name="xx" localSheetId="26">#REF!</definedName>
    <definedName name="xx" localSheetId="7">#REF!</definedName>
    <definedName name="xx" localSheetId="30">#REF!</definedName>
    <definedName name="xx" localSheetId="2">#REF!</definedName>
    <definedName name="xx" localSheetId="9">#REF!</definedName>
    <definedName name="xx">#REF!</definedName>
    <definedName name="xxx" localSheetId="18" hidden="1">{"capital",#N/A,FALSE,"Analysis";"input data",#N/A,FALSE,"Analysis"}</definedName>
    <definedName name="xxx" localSheetId="17" hidden="1">{"capital",#N/A,FALSE,"Analysis";"input data",#N/A,FALSE,"Analysis"}</definedName>
    <definedName name="xxx" localSheetId="15" hidden="1">{#N/A,#N/A,FALSE,"Aging Summary";#N/A,#N/A,FALSE,"Ratio Analysis";#N/A,#N/A,FALSE,"Test 120 Day Accts";#N/A,#N/A,FALSE,"Tickmarks"}</definedName>
    <definedName name="xxx" localSheetId="14" hidden="1">{#N/A,#N/A,FALSE,"Aging Summary";#N/A,#N/A,FALSE,"Ratio Analysis";#N/A,#N/A,FALSE,"Test 120 Day Accts";#N/A,#N/A,FALSE,"Tickmarks"}</definedName>
    <definedName name="xxx" localSheetId="23" hidden="1">{"capital",#N/A,FALSE,"Analysis";"input data",#N/A,FALSE,"Analysis"}</definedName>
    <definedName name="xxx" localSheetId="20" hidden="1">{"capital",#N/A,FALSE,"Analysis";"input data",#N/A,FALSE,"Analysis"}</definedName>
    <definedName name="xxx" localSheetId="26" hidden="1">{"capital",#N/A,FALSE,"Analysis";"input data",#N/A,FALSE,"Analysis"}</definedName>
    <definedName name="xxx" localSheetId="7" hidden="1">{"capital",#N/A,FALSE,"Analysis";"input data",#N/A,FALSE,"Analysis"}</definedName>
    <definedName name="xxx" localSheetId="30" hidden="1">{"capital",#N/A,FALSE,"Analysis";"input data",#N/A,FALSE,"Analysis"}</definedName>
    <definedName name="xxx" localSheetId="2" hidden="1">{"capital",#N/A,FALSE,"Analysis";"input data",#N/A,FALSE,"Analysis"}</definedName>
    <definedName name="xxx" localSheetId="9" hidden="1">{"capital",#N/A,FALSE,"Analysis";"input data",#N/A,FALSE,"Analysis"}</definedName>
    <definedName name="xxx" hidden="1">{"capital",#N/A,FALSE,"Analysis";"input data",#N/A,FALSE,"Analysis"}</definedName>
    <definedName name="xxxxxxxxxxxxxxxxxxxxxx" localSheetId="18" hidden="1">{#N/A,#N/A,FALSE,"EXPENSE"}</definedName>
    <definedName name="xxxxxxxxxxxxxxxxxxxxxx" localSheetId="17" hidden="1">{#N/A,#N/A,FALSE,"EXPENSE"}</definedName>
    <definedName name="xxxxxxxxxxxxxxxxxxxxxx" localSheetId="23" hidden="1">{#N/A,#N/A,FALSE,"EXPENSE"}</definedName>
    <definedName name="xxxxxxxxxxxxxxxxxxxxxx" localSheetId="20" hidden="1">{#N/A,#N/A,FALSE,"EXPENSE"}</definedName>
    <definedName name="xxxxxxxxxxxxxxxxxxxxxx" localSheetId="26" hidden="1">{#N/A,#N/A,FALSE,"EXPENSE"}</definedName>
    <definedName name="xxxxxxxxxxxxxxxxxxxxxx" localSheetId="7" hidden="1">{#N/A,#N/A,FALSE,"EXPENSE"}</definedName>
    <definedName name="xxxxxxxxxxxxxxxxxxxxxx" localSheetId="30" hidden="1">{#N/A,#N/A,FALSE,"EXPENSE"}</definedName>
    <definedName name="xxxxxxxxxxxxxxxxxxxxxx" localSheetId="2" hidden="1">{#N/A,#N/A,FALSE,"EXPENSE"}</definedName>
    <definedName name="xxxxxxxxxxxxxxxxxxxxxx" localSheetId="9" hidden="1">{#N/A,#N/A,FALSE,"EXPENSE"}</definedName>
    <definedName name="xxxxxxxxxxxxxxxxxxxxxx" hidden="1">{#N/A,#N/A,FALSE,"EXPENSE"}</definedName>
    <definedName name="XYZ" localSheetId="18" hidden="1">{"PAGE_1",#N/A,FALSE,"MONTH"}</definedName>
    <definedName name="XYZ" localSheetId="17" hidden="1">{"PAGE_1",#N/A,FALSE,"MONTH"}</definedName>
    <definedName name="XYZ" localSheetId="33" hidden="1">{"PAGE_1",#N/A,FALSE,"MONTH"}</definedName>
    <definedName name="XYZ" localSheetId="15" hidden="1">{"PAGE_1",#N/A,FALSE,"MONTH"}</definedName>
    <definedName name="XYZ" localSheetId="14" hidden="1">{"PAGE_1",#N/A,FALSE,"MONTH"}</definedName>
    <definedName name="XYZ" localSheetId="0" hidden="1">{"PAGE_1",#N/A,FALSE,"MONTH"}</definedName>
    <definedName name="XYZ" localSheetId="23" hidden="1">{"PAGE_1",#N/A,FALSE,"MONTH"}</definedName>
    <definedName name="XYZ" localSheetId="20" hidden="1">{"PAGE_1",#N/A,FALSE,"MONTH"}</definedName>
    <definedName name="XYZ" localSheetId="26" hidden="1">{"PAGE_1",#N/A,FALSE,"MONTH"}</definedName>
    <definedName name="XYZ" localSheetId="7" hidden="1">{"PAGE_1",#N/A,FALSE,"MONTH"}</definedName>
    <definedName name="XYZ" localSheetId="30" hidden="1">{"PAGE_1",#N/A,FALSE,"MONTH"}</definedName>
    <definedName name="XYZ" localSheetId="2" hidden="1">{"PAGE_1",#N/A,FALSE,"MONTH"}</definedName>
    <definedName name="XYZ" localSheetId="9" hidden="1">{"PAGE_1",#N/A,FALSE,"MONTH"}</definedName>
    <definedName name="XYZ" hidden="1">{"PAGE_1",#N/A,FALSE,"MONTH"}</definedName>
    <definedName name="xyzUserPassword" hidden="1">"abcd"</definedName>
    <definedName name="xz" localSheetId="18" hidden="1">{#N/A,#N/A,FALSE,"Aging Summary";#N/A,#N/A,FALSE,"Ratio Analysis";#N/A,#N/A,FALSE,"Test 120 Day Accts";#N/A,#N/A,FALSE,"Tickmarks"}</definedName>
    <definedName name="xz" localSheetId="17" hidden="1">{#N/A,#N/A,FALSE,"Aging Summary";#N/A,#N/A,FALSE,"Ratio Analysis";#N/A,#N/A,FALSE,"Test 120 Day Accts";#N/A,#N/A,FALSE,"Tickmarks"}</definedName>
    <definedName name="xz" localSheetId="33" hidden="1">{#N/A,#N/A,FALSE,"Aging Summary";#N/A,#N/A,FALSE,"Ratio Analysis";#N/A,#N/A,FALSE,"Test 120 Day Accts";#N/A,#N/A,FALSE,"Tickmarks"}</definedName>
    <definedName name="xz" localSheetId="15" hidden="1">{#N/A,#N/A,FALSE,"Aging Summary";#N/A,#N/A,FALSE,"Ratio Analysis";#N/A,#N/A,FALSE,"Test 120 Day Accts";#N/A,#N/A,FALSE,"Tickmarks"}</definedName>
    <definedName name="xz" localSheetId="14" hidden="1">{#N/A,#N/A,FALSE,"Aging Summary";#N/A,#N/A,FALSE,"Ratio Analysis";#N/A,#N/A,FALSE,"Test 120 Day Accts";#N/A,#N/A,FALSE,"Tickmarks"}</definedName>
    <definedName name="xz" localSheetId="0" hidden="1">{#N/A,#N/A,FALSE,"Aging Summary";#N/A,#N/A,FALSE,"Ratio Analysis";#N/A,#N/A,FALSE,"Test 120 Day Accts";#N/A,#N/A,FALSE,"Tickmarks"}</definedName>
    <definedName name="xz" localSheetId="23" hidden="1">{#N/A,#N/A,FALSE,"Aging Summary";#N/A,#N/A,FALSE,"Ratio Analysis";#N/A,#N/A,FALSE,"Test 120 Day Accts";#N/A,#N/A,FALSE,"Tickmarks"}</definedName>
    <definedName name="xz" localSheetId="20" hidden="1">{#N/A,#N/A,FALSE,"Aging Summary";#N/A,#N/A,FALSE,"Ratio Analysis";#N/A,#N/A,FALSE,"Test 120 Day Accts";#N/A,#N/A,FALSE,"Tickmarks"}</definedName>
    <definedName name="xz" localSheetId="26" hidden="1">{#N/A,#N/A,FALSE,"Aging Summary";#N/A,#N/A,FALSE,"Ratio Analysis";#N/A,#N/A,FALSE,"Test 120 Day Accts";#N/A,#N/A,FALSE,"Tickmarks"}</definedName>
    <definedName name="xz" localSheetId="7" hidden="1">{#N/A,#N/A,FALSE,"Aging Summary";#N/A,#N/A,FALSE,"Ratio Analysis";#N/A,#N/A,FALSE,"Test 120 Day Accts";#N/A,#N/A,FALSE,"Tickmarks"}</definedName>
    <definedName name="xz" localSheetId="30" hidden="1">{#N/A,#N/A,FALSE,"Aging Summary";#N/A,#N/A,FALSE,"Ratio Analysis";#N/A,#N/A,FALSE,"Test 120 Day Accts";#N/A,#N/A,FALSE,"Tickmarks"}</definedName>
    <definedName name="xz" localSheetId="2" hidden="1">{#N/A,#N/A,FALSE,"Aging Summary";#N/A,#N/A,FALSE,"Ratio Analysis";#N/A,#N/A,FALSE,"Test 120 Day Accts";#N/A,#N/A,FALSE,"Tickmarks"}</definedName>
    <definedName name="xz" localSheetId="9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18" hidden="1">{#N/A,#N/A,FALSE,"ALLOC"}</definedName>
    <definedName name="xzy" localSheetId="17" hidden="1">{#N/A,#N/A,FALSE,"ALLOC"}</definedName>
    <definedName name="xzy" localSheetId="23" hidden="1">{#N/A,#N/A,FALSE,"ALLOC"}</definedName>
    <definedName name="xzy" localSheetId="20" hidden="1">{#N/A,#N/A,FALSE,"ALLOC"}</definedName>
    <definedName name="xzy" localSheetId="26" hidden="1">{#N/A,#N/A,FALSE,"ALLOC"}</definedName>
    <definedName name="xzy" localSheetId="7" hidden="1">{#N/A,#N/A,FALSE,"ALLOC"}</definedName>
    <definedName name="xzy" localSheetId="30" hidden="1">{#N/A,#N/A,FALSE,"ALLOC"}</definedName>
    <definedName name="xzy" localSheetId="2" hidden="1">{#N/A,#N/A,FALSE,"ALLOC"}</definedName>
    <definedName name="xzy" localSheetId="9" hidden="1">{#N/A,#N/A,FALSE,"ALLOC"}</definedName>
    <definedName name="xzy" hidden="1">{#N/A,#N/A,FALSE,"ALLOC"}</definedName>
    <definedName name="Y" localSheetId="18">#REF!</definedName>
    <definedName name="Y" localSheetId="17">#REF!</definedName>
    <definedName name="Y" localSheetId="15">#REF!</definedName>
    <definedName name="Y" localSheetId="14">#REF!</definedName>
    <definedName name="Y" localSheetId="23">#REF!</definedName>
    <definedName name="Y" localSheetId="20">#REF!</definedName>
    <definedName name="Y" localSheetId="26">#REF!</definedName>
    <definedName name="Y" localSheetId="7">#REF!</definedName>
    <definedName name="Y" localSheetId="30">#REF!</definedName>
    <definedName name="Y" localSheetId="2">#REF!</definedName>
    <definedName name="Y" localSheetId="9">#REF!</definedName>
    <definedName name="y" hidden="1">#REF!</definedName>
    <definedName name="ydrtydgdg" localSheetId="18" hidden="1">{#N/A,#N/A,FALSE,"EXPENSE"}</definedName>
    <definedName name="ydrtydgdg" localSheetId="17" hidden="1">{#N/A,#N/A,FALSE,"EXPENSE"}</definedName>
    <definedName name="ydrtydgdg" localSheetId="23" hidden="1">{#N/A,#N/A,FALSE,"EXPENSE"}</definedName>
    <definedName name="ydrtydgdg" localSheetId="20" hidden="1">{#N/A,#N/A,FALSE,"EXPENSE"}</definedName>
    <definedName name="ydrtydgdg" localSheetId="26" hidden="1">{#N/A,#N/A,FALSE,"EXPENSE"}</definedName>
    <definedName name="ydrtydgdg" localSheetId="7" hidden="1">{#N/A,#N/A,FALSE,"EXPENSE"}</definedName>
    <definedName name="ydrtydgdg" localSheetId="30" hidden="1">{#N/A,#N/A,FALSE,"EXPENSE"}</definedName>
    <definedName name="ydrtydgdg" localSheetId="2" hidden="1">{#N/A,#N/A,FALSE,"EXPENSE"}</definedName>
    <definedName name="ydrtydgdg" localSheetId="9" hidden="1">{#N/A,#N/A,FALSE,"EXPENSE"}</definedName>
    <definedName name="ydrtydgdg" hidden="1">{#N/A,#N/A,FALSE,"EXPENSE"}</definedName>
    <definedName name="YE_DB" localSheetId="18">#REF!</definedName>
    <definedName name="YE_DB" localSheetId="17">#REF!</definedName>
    <definedName name="YE_DB" localSheetId="15">#REF!</definedName>
    <definedName name="YE_DB" localSheetId="14">#REF!</definedName>
    <definedName name="YE_DB" localSheetId="23">#REF!</definedName>
    <definedName name="YE_DB" localSheetId="20">#REF!</definedName>
    <definedName name="YE_DB" localSheetId="26">#REF!</definedName>
    <definedName name="YE_DB" localSheetId="7">#REF!</definedName>
    <definedName name="YE_DB" localSheetId="30">#REF!</definedName>
    <definedName name="YE_DB" localSheetId="2">#REF!</definedName>
    <definedName name="YE_DB" localSheetId="9">#REF!</definedName>
    <definedName name="YE_DB">#REF!</definedName>
    <definedName name="YEAR" localSheetId="18">#REF!</definedName>
    <definedName name="YEAR" localSheetId="17">#REF!</definedName>
    <definedName name="YEAR" localSheetId="15">#REF!</definedName>
    <definedName name="YEAR" localSheetId="14">#REF!</definedName>
    <definedName name="YEAR" localSheetId="23">#REF!</definedName>
    <definedName name="YEAR" localSheetId="20">#REF!</definedName>
    <definedName name="YEAR" localSheetId="26">#REF!</definedName>
    <definedName name="YEAR" localSheetId="7">#REF!</definedName>
    <definedName name="YEAR" localSheetId="30">#REF!</definedName>
    <definedName name="YEAR" localSheetId="2">#REF!</definedName>
    <definedName name="YEAR" localSheetId="9">#REF!</definedName>
    <definedName name="YEAR">#REF!</definedName>
    <definedName name="Year_1" localSheetId="18">#REF!</definedName>
    <definedName name="Year_1" localSheetId="17">#REF!</definedName>
    <definedName name="Year_1" localSheetId="15">#REF!</definedName>
    <definedName name="Year_1" localSheetId="14">#REF!</definedName>
    <definedName name="Year_1" localSheetId="23">#REF!</definedName>
    <definedName name="Year_1" localSheetId="20">#REF!</definedName>
    <definedName name="Year_1" localSheetId="26">#REF!</definedName>
    <definedName name="Year_1" localSheetId="7">#REF!</definedName>
    <definedName name="Year_1" localSheetId="30">#REF!</definedName>
    <definedName name="Year_1" localSheetId="2">#REF!</definedName>
    <definedName name="Year_1" localSheetId="9">#REF!</definedName>
    <definedName name="Year_1">#REF!</definedName>
    <definedName name="Year_2" localSheetId="18">#REF!</definedName>
    <definedName name="Year_2" localSheetId="17">#REF!</definedName>
    <definedName name="Year_2" localSheetId="23">#REF!</definedName>
    <definedName name="Year_2" localSheetId="20">#REF!</definedName>
    <definedName name="Year_2" localSheetId="26">#REF!</definedName>
    <definedName name="Year_2" localSheetId="7">#REF!</definedName>
    <definedName name="Year_2" localSheetId="30">#REF!</definedName>
    <definedName name="Year_2" localSheetId="2">#REF!</definedName>
    <definedName name="Year_2" localSheetId="9">#REF!</definedName>
    <definedName name="Year_2">#REF!</definedName>
    <definedName name="YEAR_2008" localSheetId="18">#REF!</definedName>
    <definedName name="YEAR_2008" localSheetId="17">#REF!</definedName>
    <definedName name="YEAR_2008">#REF!</definedName>
    <definedName name="YEAR_2009" localSheetId="18">#REF!</definedName>
    <definedName name="YEAR_2009" localSheetId="17">#REF!</definedName>
    <definedName name="YEAR_2009">#REF!</definedName>
    <definedName name="YEAR_2010" localSheetId="18">#REF!</definedName>
    <definedName name="YEAR_2010" localSheetId="17">#REF!</definedName>
    <definedName name="YEAR_2010">#REF!</definedName>
    <definedName name="Year_3" localSheetId="18">#REF!</definedName>
    <definedName name="Year_3" localSheetId="17">#REF!</definedName>
    <definedName name="Year_3" localSheetId="15">#REF!</definedName>
    <definedName name="Year_3" localSheetId="14">#REF!</definedName>
    <definedName name="Year_3" localSheetId="23">#REF!</definedName>
    <definedName name="Year_3" localSheetId="20">#REF!</definedName>
    <definedName name="Year_3" localSheetId="26">#REF!</definedName>
    <definedName name="Year_3" localSheetId="7">#REF!</definedName>
    <definedName name="Year_3" localSheetId="30">#REF!</definedName>
    <definedName name="Year_3" localSheetId="2">#REF!</definedName>
    <definedName name="Year_3" localSheetId="9">#REF!</definedName>
    <definedName name="Year_3">#REF!</definedName>
    <definedName name="Year_4" localSheetId="18">#REF!</definedName>
    <definedName name="Year_4" localSheetId="17">#REF!</definedName>
    <definedName name="Year_4" localSheetId="15">#REF!</definedName>
    <definedName name="Year_4" localSheetId="14">#REF!</definedName>
    <definedName name="Year_4" localSheetId="23">#REF!</definedName>
    <definedName name="Year_4" localSheetId="20">#REF!</definedName>
    <definedName name="Year_4" localSheetId="26">#REF!</definedName>
    <definedName name="Year_4" localSheetId="7">#REF!</definedName>
    <definedName name="Year_4" localSheetId="30">#REF!</definedName>
    <definedName name="Year_4" localSheetId="2">#REF!</definedName>
    <definedName name="Year_4" localSheetId="9">#REF!</definedName>
    <definedName name="Year_4">#REF!</definedName>
    <definedName name="Year_5" localSheetId="18">#REF!</definedName>
    <definedName name="Year_5" localSheetId="17">#REF!</definedName>
    <definedName name="Year_5" localSheetId="23">#REF!</definedName>
    <definedName name="Year_5" localSheetId="20">#REF!</definedName>
    <definedName name="Year_5" localSheetId="26">#REF!</definedName>
    <definedName name="Year_5" localSheetId="7">#REF!</definedName>
    <definedName name="Year_5" localSheetId="30">#REF!</definedName>
    <definedName name="Year_5" localSheetId="2">#REF!</definedName>
    <definedName name="Year_5" localSheetId="9">#REF!</definedName>
    <definedName name="Year_5">#REF!</definedName>
    <definedName name="Year_6" localSheetId="18">#REF!</definedName>
    <definedName name="Year_6" localSheetId="17">#REF!</definedName>
    <definedName name="Year_6" localSheetId="23">#REF!</definedName>
    <definedName name="Year_6" localSheetId="20">#REF!</definedName>
    <definedName name="Year_6" localSheetId="26">#REF!</definedName>
    <definedName name="Year_6" localSheetId="7">#REF!</definedName>
    <definedName name="Year_6" localSheetId="30">#REF!</definedName>
    <definedName name="Year_6" localSheetId="2">#REF!</definedName>
    <definedName name="Year_6" localSheetId="9">#REF!</definedName>
    <definedName name="Year_6">#REF!</definedName>
    <definedName name="Year_end">#REF!</definedName>
    <definedName name="Year0">#REF!</definedName>
    <definedName name="Year1" localSheetId="18">#REF!</definedName>
    <definedName name="Year1" localSheetId="17">#REF!</definedName>
    <definedName name="Year1" localSheetId="15">#REF!</definedName>
    <definedName name="Year1" localSheetId="14">#REF!</definedName>
    <definedName name="Year1" localSheetId="23">#REF!</definedName>
    <definedName name="Year1" localSheetId="20">#REF!</definedName>
    <definedName name="Year1" localSheetId="26">#REF!</definedName>
    <definedName name="Year1" localSheetId="7">#REF!</definedName>
    <definedName name="Year1" localSheetId="30">#REF!</definedName>
    <definedName name="Year1" localSheetId="2">#REF!</definedName>
    <definedName name="Year1" localSheetId="9">#REF!</definedName>
    <definedName name="Year1">#REF!</definedName>
    <definedName name="Year10" localSheetId="18">#REF!</definedName>
    <definedName name="Year10" localSheetId="17">#REF!</definedName>
    <definedName name="Year10" localSheetId="15">#REF!</definedName>
    <definedName name="Year10" localSheetId="14">#REF!</definedName>
    <definedName name="Year10" localSheetId="23">#REF!</definedName>
    <definedName name="Year10" localSheetId="20">#REF!</definedName>
    <definedName name="Year10" localSheetId="26">#REF!</definedName>
    <definedName name="Year10" localSheetId="7">#REF!</definedName>
    <definedName name="Year10" localSheetId="30">#REF!</definedName>
    <definedName name="Year10" localSheetId="2">#REF!</definedName>
    <definedName name="Year10" localSheetId="9">#REF!</definedName>
    <definedName name="Year10">#REF!</definedName>
    <definedName name="Year2" localSheetId="18">#REF!</definedName>
    <definedName name="Year2" localSheetId="17">#REF!</definedName>
    <definedName name="Year2" localSheetId="23">#REF!</definedName>
    <definedName name="Year2" localSheetId="20">#REF!</definedName>
    <definedName name="Year2" localSheetId="26">#REF!</definedName>
    <definedName name="Year2" localSheetId="7">#REF!</definedName>
    <definedName name="Year2" localSheetId="30">#REF!</definedName>
    <definedName name="Year2" localSheetId="2">#REF!</definedName>
    <definedName name="Year2" localSheetId="9">#REF!</definedName>
    <definedName name="Year2">#REF!</definedName>
    <definedName name="Year3" localSheetId="18">#REF!</definedName>
    <definedName name="Year3" localSheetId="17">#REF!</definedName>
    <definedName name="Year3" localSheetId="23">#REF!</definedName>
    <definedName name="Year3" localSheetId="20">#REF!</definedName>
    <definedName name="Year3" localSheetId="26">#REF!</definedName>
    <definedName name="Year3" localSheetId="7">#REF!</definedName>
    <definedName name="Year3" localSheetId="30">#REF!</definedName>
    <definedName name="Year3" localSheetId="2">#REF!</definedName>
    <definedName name="Year3" localSheetId="9">#REF!</definedName>
    <definedName name="Year3">#REF!</definedName>
    <definedName name="Year4" localSheetId="18">#REF!</definedName>
    <definedName name="Year4" localSheetId="17">#REF!</definedName>
    <definedName name="Year4" localSheetId="23">#REF!</definedName>
    <definedName name="Year4" localSheetId="20">#REF!</definedName>
    <definedName name="Year4" localSheetId="26">#REF!</definedName>
    <definedName name="Year4" localSheetId="7">#REF!</definedName>
    <definedName name="Year4" localSheetId="30">#REF!</definedName>
    <definedName name="Year4" localSheetId="2">#REF!</definedName>
    <definedName name="Year4" localSheetId="9">#REF!</definedName>
    <definedName name="Year4">#REF!</definedName>
    <definedName name="Year5" localSheetId="18">#REF!</definedName>
    <definedName name="Year5" localSheetId="17">#REF!</definedName>
    <definedName name="Year5" localSheetId="23">#REF!</definedName>
    <definedName name="Year5" localSheetId="20">#REF!</definedName>
    <definedName name="Year5" localSheetId="26">#REF!</definedName>
    <definedName name="Year5" localSheetId="7">#REF!</definedName>
    <definedName name="Year5" localSheetId="30">#REF!</definedName>
    <definedName name="Year5" localSheetId="2">#REF!</definedName>
    <definedName name="Year5" localSheetId="9">#REF!</definedName>
    <definedName name="Year5">#REF!</definedName>
    <definedName name="Year6" localSheetId="18">#REF!</definedName>
    <definedName name="Year6" localSheetId="17">#REF!</definedName>
    <definedName name="Year6" localSheetId="23">#REF!</definedName>
    <definedName name="Year6" localSheetId="20">#REF!</definedName>
    <definedName name="Year6" localSheetId="26">#REF!</definedName>
    <definedName name="Year6" localSheetId="7">#REF!</definedName>
    <definedName name="Year6" localSheetId="30">#REF!</definedName>
    <definedName name="Year6" localSheetId="2">#REF!</definedName>
    <definedName name="Year6" localSheetId="9">#REF!</definedName>
    <definedName name="Year6">#REF!</definedName>
    <definedName name="Year6to10XBP">#REF!</definedName>
    <definedName name="Year6to10XBP_PRW">#REF!</definedName>
    <definedName name="Year7" localSheetId="18">#REF!</definedName>
    <definedName name="Year7" localSheetId="17">#REF!</definedName>
    <definedName name="Year7" localSheetId="15">#REF!</definedName>
    <definedName name="Year7" localSheetId="14">#REF!</definedName>
    <definedName name="Year7" localSheetId="23">#REF!</definedName>
    <definedName name="Year7" localSheetId="20">#REF!</definedName>
    <definedName name="Year7" localSheetId="26">#REF!</definedName>
    <definedName name="Year7" localSheetId="7">#REF!</definedName>
    <definedName name="Year7" localSheetId="30">#REF!</definedName>
    <definedName name="Year7" localSheetId="2">#REF!</definedName>
    <definedName name="Year7" localSheetId="9">#REF!</definedName>
    <definedName name="Year7">#REF!</definedName>
    <definedName name="Year8" localSheetId="18">#REF!</definedName>
    <definedName name="Year8" localSheetId="17">#REF!</definedName>
    <definedName name="Year8" localSheetId="23">#REF!</definedName>
    <definedName name="Year8" localSheetId="20">#REF!</definedName>
    <definedName name="Year8" localSheetId="26">#REF!</definedName>
    <definedName name="Year8" localSheetId="7">#REF!</definedName>
    <definedName name="Year8" localSheetId="30">#REF!</definedName>
    <definedName name="Year8" localSheetId="2">#REF!</definedName>
    <definedName name="Year8" localSheetId="9">#REF!</definedName>
    <definedName name="Year8">#REF!</definedName>
    <definedName name="Year9" localSheetId="18">#REF!</definedName>
    <definedName name="Year9" localSheetId="17">#REF!</definedName>
    <definedName name="Year9" localSheetId="23">#REF!</definedName>
    <definedName name="Year9" localSheetId="20">#REF!</definedName>
    <definedName name="Year9" localSheetId="26">#REF!</definedName>
    <definedName name="Year9" localSheetId="7">#REF!</definedName>
    <definedName name="Year9" localSheetId="30">#REF!</definedName>
    <definedName name="Year9" localSheetId="2">#REF!</definedName>
    <definedName name="Year9" localSheetId="9">#REF!</definedName>
    <definedName name="Year9">#REF!</definedName>
    <definedName name="yeartodate" localSheetId="18">#REF!</definedName>
    <definedName name="yeartodate" localSheetId="17">#REF!</definedName>
    <definedName name="yeartodate" localSheetId="23">#REF!</definedName>
    <definedName name="yeartodate" localSheetId="20">#REF!</definedName>
    <definedName name="yeartodate" localSheetId="26">#REF!</definedName>
    <definedName name="yeartodate" localSheetId="7">#REF!</definedName>
    <definedName name="yeartodate" localSheetId="30">#REF!</definedName>
    <definedName name="yeartodate" localSheetId="2">#REF!</definedName>
    <definedName name="yeartodate" localSheetId="9">#REF!</definedName>
    <definedName name="yeartodate">#REF!</definedName>
    <definedName name="YEProjection" localSheetId="18">#REF!</definedName>
    <definedName name="YEProjection" localSheetId="17">#REF!</definedName>
    <definedName name="YEProjection" localSheetId="15">#REF!</definedName>
    <definedName name="YEProjection" localSheetId="14">#REF!</definedName>
    <definedName name="YEProjection" localSheetId="23">#REF!</definedName>
    <definedName name="YEProjection" localSheetId="20">#REF!</definedName>
    <definedName name="YEProjection" localSheetId="26">#REF!</definedName>
    <definedName name="YEProjection" localSheetId="7">#REF!</definedName>
    <definedName name="YEProjection" localSheetId="30">#REF!</definedName>
    <definedName name="YEProjection" localSheetId="2">#REF!</definedName>
    <definedName name="YEProjection" localSheetId="9">#REF!</definedName>
    <definedName name="YEProjection">#REF!</definedName>
    <definedName name="YEProjection2" localSheetId="18">#REF!</definedName>
    <definedName name="YEProjection2" localSheetId="17">#REF!</definedName>
    <definedName name="YEProjection2" localSheetId="15">#REF!</definedName>
    <definedName name="YEProjection2" localSheetId="14">#REF!</definedName>
    <definedName name="YEProjection2" localSheetId="23">#REF!</definedName>
    <definedName name="YEProjection2" localSheetId="20">#REF!</definedName>
    <definedName name="YEProjection2" localSheetId="26">#REF!</definedName>
    <definedName name="YEProjection2" localSheetId="7">#REF!</definedName>
    <definedName name="YEProjection2" localSheetId="30">#REF!</definedName>
    <definedName name="YEProjection2" localSheetId="2">#REF!</definedName>
    <definedName name="YEProjection2" localSheetId="9">#REF!</definedName>
    <definedName name="YEProjection2">#REF!</definedName>
    <definedName name="Yes.No">#REF!</definedName>
    <definedName name="YETarget">#REF!</definedName>
    <definedName name="yeteterter" localSheetId="18" hidden="1">{#N/A,#N/A,FALSE,"ALLOC"}</definedName>
    <definedName name="yeteterter" localSheetId="17" hidden="1">{#N/A,#N/A,FALSE,"ALLOC"}</definedName>
    <definedName name="yeteterter" localSheetId="23" hidden="1">{#N/A,#N/A,FALSE,"ALLOC"}</definedName>
    <definedName name="yeteterter" localSheetId="20" hidden="1">{#N/A,#N/A,FALSE,"ALLOC"}</definedName>
    <definedName name="yeteterter" localSheetId="26" hidden="1">{#N/A,#N/A,FALSE,"ALLOC"}</definedName>
    <definedName name="yeteterter" localSheetId="7" hidden="1">{#N/A,#N/A,FALSE,"ALLOC"}</definedName>
    <definedName name="yeteterter" localSheetId="30" hidden="1">{#N/A,#N/A,FALSE,"ALLOC"}</definedName>
    <definedName name="yeteterter" localSheetId="2" hidden="1">{#N/A,#N/A,FALSE,"ALLOC"}</definedName>
    <definedName name="yeteterter" localSheetId="9" hidden="1">{#N/A,#N/A,FALSE,"ALLOC"}</definedName>
    <definedName name="yeteterter" hidden="1">{#N/A,#N/A,FALSE,"ALLOC"}</definedName>
    <definedName name="YEVariance" localSheetId="18">#REF!</definedName>
    <definedName name="YEVariance" localSheetId="17">#REF!</definedName>
    <definedName name="YEVariance" localSheetId="15">#REF!</definedName>
    <definedName name="YEVariance" localSheetId="14">#REF!</definedName>
    <definedName name="YEVariance" localSheetId="23">#REF!</definedName>
    <definedName name="YEVariance" localSheetId="20">#REF!</definedName>
    <definedName name="YEVariance" localSheetId="26">#REF!</definedName>
    <definedName name="YEVariance" localSheetId="7">#REF!</definedName>
    <definedName name="YEVariance" localSheetId="30">#REF!</definedName>
    <definedName name="YEVariance" localSheetId="2">#REF!</definedName>
    <definedName name="YEVariance" localSheetId="9">#REF!</definedName>
    <definedName name="YEVariance">#REF!</definedName>
    <definedName name="YEVariance2" localSheetId="18">#REF!</definedName>
    <definedName name="YEVariance2" localSheetId="17">#REF!</definedName>
    <definedName name="YEVariance2" localSheetId="15">#REF!</definedName>
    <definedName name="YEVariance2" localSheetId="14">#REF!</definedName>
    <definedName name="YEVariance2" localSheetId="23">#REF!</definedName>
    <definedName name="YEVariance2" localSheetId="20">#REF!</definedName>
    <definedName name="YEVariance2" localSheetId="26">#REF!</definedName>
    <definedName name="YEVariance2" localSheetId="7">#REF!</definedName>
    <definedName name="YEVariance2" localSheetId="30">#REF!</definedName>
    <definedName name="YEVariance2" localSheetId="2">#REF!</definedName>
    <definedName name="YEVariance2" localSheetId="9">#REF!</definedName>
    <definedName name="YEVariance2">#REF!</definedName>
    <definedName name="YEVariancePerc" localSheetId="18">#REF!</definedName>
    <definedName name="YEVariancePerc" localSheetId="17">#REF!</definedName>
    <definedName name="YEVariancePerc" localSheetId="15">#REF!</definedName>
    <definedName name="YEVariancePerc" localSheetId="14">#REF!</definedName>
    <definedName name="YEVariancePerc" localSheetId="23">#REF!</definedName>
    <definedName name="YEVariancePerc" localSheetId="20">#REF!</definedName>
    <definedName name="YEVariancePerc" localSheetId="26">#REF!</definedName>
    <definedName name="YEVariancePerc" localSheetId="7">#REF!</definedName>
    <definedName name="YEVariancePerc" localSheetId="30">#REF!</definedName>
    <definedName name="YEVariancePerc" localSheetId="2">#REF!</definedName>
    <definedName name="YEVariancePerc" localSheetId="9">#REF!</definedName>
    <definedName name="YEVariancePerc">#REF!</definedName>
    <definedName name="yeyertrt" localSheetId="18" hidden="1">{#N/A,#N/A,FALSE,"ALLOC"}</definedName>
    <definedName name="yeyertrt" localSheetId="17" hidden="1">{#N/A,#N/A,FALSE,"ALLOC"}</definedName>
    <definedName name="yeyertrt" localSheetId="23" hidden="1">{#N/A,#N/A,FALSE,"ALLOC"}</definedName>
    <definedName name="yeyertrt" localSheetId="20" hidden="1">{#N/A,#N/A,FALSE,"ALLOC"}</definedName>
    <definedName name="yeyertrt" localSheetId="26" hidden="1">{#N/A,#N/A,FALSE,"ALLOC"}</definedName>
    <definedName name="yeyertrt" localSheetId="7" hidden="1">{#N/A,#N/A,FALSE,"ALLOC"}</definedName>
    <definedName name="yeyertrt" localSheetId="30" hidden="1">{#N/A,#N/A,FALSE,"ALLOC"}</definedName>
    <definedName name="yeyertrt" localSheetId="2" hidden="1">{#N/A,#N/A,FALSE,"ALLOC"}</definedName>
    <definedName name="yeyertrt" localSheetId="9" hidden="1">{#N/A,#N/A,FALSE,"ALLOC"}</definedName>
    <definedName name="yeyertrt" hidden="1">{#N/A,#N/A,FALSE,"ALLOC"}</definedName>
    <definedName name="yjtdhjhtshbrfgadf" localSheetId="18" hidden="1">{#N/A,#N/A,FALSE,"EXPENSE"}</definedName>
    <definedName name="yjtdhjhtshbrfgadf" localSheetId="17" hidden="1">{#N/A,#N/A,FALSE,"EXPENSE"}</definedName>
    <definedName name="yjtdhjhtshbrfgadf" localSheetId="23" hidden="1">{#N/A,#N/A,FALSE,"EXPENSE"}</definedName>
    <definedName name="yjtdhjhtshbrfgadf" localSheetId="20" hidden="1">{#N/A,#N/A,FALSE,"EXPENSE"}</definedName>
    <definedName name="yjtdhjhtshbrfgadf" localSheetId="26" hidden="1">{#N/A,#N/A,FALSE,"EXPENSE"}</definedName>
    <definedName name="yjtdhjhtshbrfgadf" localSheetId="7" hidden="1">{#N/A,#N/A,FALSE,"EXPENSE"}</definedName>
    <definedName name="yjtdhjhtshbrfgadf" localSheetId="30" hidden="1">{#N/A,#N/A,FALSE,"EXPENSE"}</definedName>
    <definedName name="yjtdhjhtshbrfgadf" localSheetId="2" hidden="1">{#N/A,#N/A,FALSE,"EXPENSE"}</definedName>
    <definedName name="yjtdhjhtshbrfgadf" localSheetId="9" hidden="1">{#N/A,#N/A,FALSE,"EXPENSE"}</definedName>
    <definedName name="yjtdhjhtshbrfgadf" hidden="1">{#N/A,#N/A,FALSE,"EXPENSE"}</definedName>
    <definedName name="YR">#REF!</definedName>
    <definedName name="yr00" localSheetId="18">#REF!</definedName>
    <definedName name="yr00" localSheetId="17">#REF!</definedName>
    <definedName name="yr00" localSheetId="23">#REF!</definedName>
    <definedName name="yr00" localSheetId="20">#REF!</definedName>
    <definedName name="yr00" localSheetId="26">#REF!</definedName>
    <definedName name="yr00" localSheetId="7">#REF!</definedName>
    <definedName name="yr00" localSheetId="30">#REF!</definedName>
    <definedName name="yr00" localSheetId="2">#REF!</definedName>
    <definedName name="yr00" localSheetId="9">#REF!</definedName>
    <definedName name="yr00">#REF!</definedName>
    <definedName name="yr1_Incstmt" localSheetId="18">#REF!</definedName>
    <definedName name="yr1_Incstmt" localSheetId="17">#REF!</definedName>
    <definedName name="yr1_Incstmt" localSheetId="15">#REF!</definedName>
    <definedName name="yr1_Incstmt" localSheetId="14">#REF!</definedName>
    <definedName name="yr1_Incstmt" localSheetId="23">#REF!</definedName>
    <definedName name="yr1_Incstmt" localSheetId="20">#REF!</definedName>
    <definedName name="yr1_Incstmt" localSheetId="26">#REF!</definedName>
    <definedName name="yr1_Incstmt" localSheetId="7">#REF!</definedName>
    <definedName name="yr1_Incstmt" localSheetId="30">#REF!</definedName>
    <definedName name="yr1_Incstmt" localSheetId="2">#REF!</definedName>
    <definedName name="yr1_Incstmt" localSheetId="9">#REF!</definedName>
    <definedName name="yr1_Incstmt">#REF!</definedName>
    <definedName name="yrtyrtyrt" localSheetId="18" hidden="1">{#N/A,#N/A,FALSE,"ALLOC"}</definedName>
    <definedName name="yrtyrtyrt" localSheetId="17" hidden="1">{#N/A,#N/A,FALSE,"ALLOC"}</definedName>
    <definedName name="yrtyrtyrt" localSheetId="23" hidden="1">{#N/A,#N/A,FALSE,"ALLOC"}</definedName>
    <definedName name="yrtyrtyrt" localSheetId="20" hidden="1">{#N/A,#N/A,FALSE,"ALLOC"}</definedName>
    <definedName name="yrtyrtyrt" localSheetId="26" hidden="1">{#N/A,#N/A,FALSE,"ALLOC"}</definedName>
    <definedName name="yrtyrtyrt" localSheetId="7" hidden="1">{#N/A,#N/A,FALSE,"ALLOC"}</definedName>
    <definedName name="yrtyrtyrt" localSheetId="30" hidden="1">{#N/A,#N/A,FALSE,"ALLOC"}</definedName>
    <definedName name="yrtyrtyrt" localSheetId="2" hidden="1">{#N/A,#N/A,FALSE,"ALLOC"}</definedName>
    <definedName name="yrtyrtyrt" localSheetId="9" hidden="1">{#N/A,#N/A,FALSE,"ALLOC"}</definedName>
    <definedName name="yrtyrtyrt" hidden="1">{#N/A,#N/A,FALSE,"ALLOC"}</definedName>
    <definedName name="yrtyryryf" localSheetId="18" hidden="1">{#N/A,#N/A,FALSE,"EXPENSE"}</definedName>
    <definedName name="yrtyryryf" localSheetId="17" hidden="1">{#N/A,#N/A,FALSE,"EXPENSE"}</definedName>
    <definedName name="yrtyryryf" localSheetId="23" hidden="1">{#N/A,#N/A,FALSE,"EXPENSE"}</definedName>
    <definedName name="yrtyryryf" localSheetId="20" hidden="1">{#N/A,#N/A,FALSE,"EXPENSE"}</definedName>
    <definedName name="yrtyryryf" localSheetId="26" hidden="1">{#N/A,#N/A,FALSE,"EXPENSE"}</definedName>
    <definedName name="yrtyryryf" localSheetId="7" hidden="1">{#N/A,#N/A,FALSE,"EXPENSE"}</definedName>
    <definedName name="yrtyryryf" localSheetId="30" hidden="1">{#N/A,#N/A,FALSE,"EXPENSE"}</definedName>
    <definedName name="yrtyryryf" localSheetId="2" hidden="1">{#N/A,#N/A,FALSE,"EXPENSE"}</definedName>
    <definedName name="yrtyryryf" localSheetId="9" hidden="1">{#N/A,#N/A,FALSE,"EXPENSE"}</definedName>
    <definedName name="yrtyryryf" hidden="1">{#N/A,#N/A,FALSE,"EXPENSE"}</definedName>
    <definedName name="yryrtyrty" localSheetId="18" hidden="1">{#N/A,#N/A,FALSE,"EXPENSE"}</definedName>
    <definedName name="yryrtyrty" localSheetId="17" hidden="1">{#N/A,#N/A,FALSE,"EXPENSE"}</definedName>
    <definedName name="yryrtyrty" localSheetId="23" hidden="1">{#N/A,#N/A,FALSE,"EXPENSE"}</definedName>
    <definedName name="yryrtyrty" localSheetId="20" hidden="1">{#N/A,#N/A,FALSE,"EXPENSE"}</definedName>
    <definedName name="yryrtyrty" localSheetId="26" hidden="1">{#N/A,#N/A,FALSE,"EXPENSE"}</definedName>
    <definedName name="yryrtyrty" localSheetId="7" hidden="1">{#N/A,#N/A,FALSE,"EXPENSE"}</definedName>
    <definedName name="yryrtyrty" localSheetId="30" hidden="1">{#N/A,#N/A,FALSE,"EXPENSE"}</definedName>
    <definedName name="yryrtyrty" localSheetId="2" hidden="1">{#N/A,#N/A,FALSE,"EXPENSE"}</definedName>
    <definedName name="yryrtyrty" localSheetId="9" hidden="1">{#N/A,#N/A,FALSE,"EXPENSE"}</definedName>
    <definedName name="yryrtyrty" hidden="1">{#N/A,#N/A,FALSE,"EXPENSE"}</definedName>
    <definedName name="yt" localSheetId="18" hidden="1">{#N/A,#N/A,FALSE,"Aging Summary";#N/A,#N/A,FALSE,"Ratio Analysis";#N/A,#N/A,FALSE,"Test 120 Day Accts";#N/A,#N/A,FALSE,"Tickmarks"}</definedName>
    <definedName name="yt" localSheetId="17" hidden="1">{#N/A,#N/A,FALSE,"Aging Summary";#N/A,#N/A,FALSE,"Ratio Analysis";#N/A,#N/A,FALSE,"Test 120 Day Accts";#N/A,#N/A,FALSE,"Tickmarks"}</definedName>
    <definedName name="yt" localSheetId="33" hidden="1">{#N/A,#N/A,FALSE,"Aging Summary";#N/A,#N/A,FALSE,"Ratio Analysis";#N/A,#N/A,FALSE,"Test 120 Day Accts";#N/A,#N/A,FALSE,"Tickmarks"}</definedName>
    <definedName name="yt" localSheetId="15" hidden="1">{#N/A,#N/A,FALSE,"Aging Summary";#N/A,#N/A,FALSE,"Ratio Analysis";#N/A,#N/A,FALSE,"Test 120 Day Accts";#N/A,#N/A,FALSE,"Tickmarks"}</definedName>
    <definedName name="yt" localSheetId="14" hidden="1">{#N/A,#N/A,FALSE,"Aging Summary";#N/A,#N/A,FALSE,"Ratio Analysis";#N/A,#N/A,FALSE,"Test 120 Day Accts";#N/A,#N/A,FALSE,"Tickmarks"}</definedName>
    <definedName name="yt" localSheetId="0" hidden="1">{#N/A,#N/A,FALSE,"Aging Summary";#N/A,#N/A,FALSE,"Ratio Analysis";#N/A,#N/A,FALSE,"Test 120 Day Accts";#N/A,#N/A,FALSE,"Tickmarks"}</definedName>
    <definedName name="yt" localSheetId="23" hidden="1">{#N/A,#N/A,FALSE,"Aging Summary";#N/A,#N/A,FALSE,"Ratio Analysis";#N/A,#N/A,FALSE,"Test 120 Day Accts";#N/A,#N/A,FALSE,"Tickmarks"}</definedName>
    <definedName name="yt" localSheetId="20" hidden="1">{#N/A,#N/A,FALSE,"Aging Summary";#N/A,#N/A,FALSE,"Ratio Analysis";#N/A,#N/A,FALSE,"Test 120 Day Accts";#N/A,#N/A,FALSE,"Tickmarks"}</definedName>
    <definedName name="yt" localSheetId="26" hidden="1">{#N/A,#N/A,FALSE,"Aging Summary";#N/A,#N/A,FALSE,"Ratio Analysis";#N/A,#N/A,FALSE,"Test 120 Day Accts";#N/A,#N/A,FALSE,"Tickmarks"}</definedName>
    <definedName name="yt" localSheetId="7" hidden="1">{#N/A,#N/A,FALSE,"Aging Summary";#N/A,#N/A,FALSE,"Ratio Analysis";#N/A,#N/A,FALSE,"Test 120 Day Accts";#N/A,#N/A,FALSE,"Tickmarks"}</definedName>
    <definedName name="yt" localSheetId="30" hidden="1">{#N/A,#N/A,FALSE,"Aging Summary";#N/A,#N/A,FALSE,"Ratio Analysis";#N/A,#N/A,FALSE,"Test 120 Day Accts";#N/A,#N/A,FALSE,"Tickmarks"}</definedName>
    <definedName name="yt" localSheetId="2" hidden="1">{#N/A,#N/A,FALSE,"Aging Summary";#N/A,#N/A,FALSE,"Ratio Analysis";#N/A,#N/A,FALSE,"Test 120 Day Accts";#N/A,#N/A,FALSE,"Tickmarks"}</definedName>
    <definedName name="yt" localSheetId="9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D.A.AND.G.MAINT">#REF!</definedName>
    <definedName name="YTD.A.AND.G.OPER">#REF!</definedName>
    <definedName name="YTD.AFUDC">#REF!</definedName>
    <definedName name="YTD.AMORTIZATION">#REF!</definedName>
    <definedName name="YTD.CUSTOMER.EXP">#REF!</definedName>
    <definedName name="YTD.DEF.FUEL">#REF!</definedName>
    <definedName name="YTD.DEPR.AND.AMORT">#REF!</definedName>
    <definedName name="YTD.DEPRECIATION">#REF!</definedName>
    <definedName name="YTD.DISTRIBUTION.MAINT">#REF!</definedName>
    <definedName name="YTD.DISTRIBUTION.OPER">#REF!</definedName>
    <definedName name="YTD.DIVIDENDS">#REF!</definedName>
    <definedName name="YTD.ECCR">#REF!</definedName>
    <definedName name="YTD.FUEL.AND.PURPOWER">#REF!</definedName>
    <definedName name="YTD.FUEL.HANDLING">#REF!</definedName>
    <definedName name="YTD.INTEREST.CHARGES">#REF!</definedName>
    <definedName name="YTD.INTEREST.LONGTERM.DEBT">#REF!</definedName>
    <definedName name="YTD.NONOPER.TAXES">#REF!</definedName>
    <definedName name="YTD.NUCLEAR.GENERATION.MAINT">#REF!</definedName>
    <definedName name="YTD.NUCLEAR.GENERATION.OPER">#REF!</definedName>
    <definedName name="YTD.OPER.REVENUES">#REF!</definedName>
    <definedName name="YTD.OPER.TAXES">#REF!</definedName>
    <definedName name="YTD.OPER_AND_MAINT.EXPS">#REF!</definedName>
    <definedName name="YTD.OPER_AND_MAINT_EXPS">#REF!</definedName>
    <definedName name="YTD.OTH.INC_AND_DEDUCTIONS">#REF!</definedName>
    <definedName name="YTD.OTH.POWER.GEN.MAINT">#REF!</definedName>
    <definedName name="YTD.OTH.POWER.GEN.OPER">#REF!</definedName>
    <definedName name="YTD.OTH.POWER.SUPPLY.OPER">#REF!</definedName>
    <definedName name="YTD.OTH.TAXES.NONOPER">#REF!</definedName>
    <definedName name="YTD.OTH.TAXES.OPER">#REF!</definedName>
    <definedName name="YTD.PURPOWER.NONREC">#REF!</definedName>
    <definedName name="YTD.STEAM.GENERATION.MAINT">#REF!</definedName>
    <definedName name="YTD.STEAM.GENERATION.OPER">#REF!</definedName>
    <definedName name="YTD.TOTAL.PROD.EXPS">#REF!</definedName>
    <definedName name="YTD.TOTAL.PRODUCTION.EXP">#REF!</definedName>
    <definedName name="YTD.TRANSMISSION.MAINT">#REF!</definedName>
    <definedName name="YTD.TRANSMISSION.OPER">#REF!</definedName>
    <definedName name="YTDActual" localSheetId="18">#REF!</definedName>
    <definedName name="YTDActual" localSheetId="17">#REF!</definedName>
    <definedName name="YTDActual" localSheetId="15">#REF!</definedName>
    <definedName name="YTDActual" localSheetId="14">#REF!</definedName>
    <definedName name="YTDActual" localSheetId="23">#REF!</definedName>
    <definedName name="YTDActual" localSheetId="20">#REF!</definedName>
    <definedName name="YTDActual" localSheetId="26">#REF!</definedName>
    <definedName name="YTDActual" localSheetId="7">#REF!</definedName>
    <definedName name="YTDActual" localSheetId="30">#REF!</definedName>
    <definedName name="YTDActual" localSheetId="2">#REF!</definedName>
    <definedName name="YTDActual" localSheetId="9">#REF!</definedName>
    <definedName name="YTDActual">#REF!</definedName>
    <definedName name="YTDActual2" localSheetId="18">#REF!</definedName>
    <definedName name="YTDActual2" localSheetId="17">#REF!</definedName>
    <definedName name="YTDActual2" localSheetId="15">#REF!</definedName>
    <definedName name="YTDActual2" localSheetId="14">#REF!</definedName>
    <definedName name="YTDActual2" localSheetId="23">#REF!</definedName>
    <definedName name="YTDActual2" localSheetId="20">#REF!</definedName>
    <definedName name="YTDActual2" localSheetId="26">#REF!</definedName>
    <definedName name="YTDActual2" localSheetId="7">#REF!</definedName>
    <definedName name="YTDActual2" localSheetId="30">#REF!</definedName>
    <definedName name="YTDActual2" localSheetId="2">#REF!</definedName>
    <definedName name="YTDActual2" localSheetId="9">#REF!</definedName>
    <definedName name="YTDActual2">#REF!</definedName>
    <definedName name="YTDBudget" localSheetId="18">#REF!</definedName>
    <definedName name="YTDBudget" localSheetId="17">#REF!</definedName>
    <definedName name="YTDBudget" localSheetId="15">#REF!</definedName>
    <definedName name="YTDBudget" localSheetId="14">#REF!</definedName>
    <definedName name="YTDBudget" localSheetId="23">#REF!</definedName>
    <definedName name="YTDBudget" localSheetId="20">#REF!</definedName>
    <definedName name="YTDBudget" localSheetId="26">#REF!</definedName>
    <definedName name="YTDBudget" localSheetId="7">#REF!</definedName>
    <definedName name="YTDBudget" localSheetId="30">#REF!</definedName>
    <definedName name="YTDBudget" localSheetId="2">#REF!</definedName>
    <definedName name="YTDBudget" localSheetId="9">#REF!</definedName>
    <definedName name="YTDBudget">#REF!</definedName>
    <definedName name="YTDBudget2" localSheetId="18">#REF!</definedName>
    <definedName name="YTDBudget2" localSheetId="17">#REF!</definedName>
    <definedName name="YTDBudget2" localSheetId="23">#REF!</definedName>
    <definedName name="YTDBudget2" localSheetId="20">#REF!</definedName>
    <definedName name="YTDBudget2" localSheetId="26">#REF!</definedName>
    <definedName name="YTDBudget2" localSheetId="7">#REF!</definedName>
    <definedName name="YTDBudget2" localSheetId="30">#REF!</definedName>
    <definedName name="YTDBudget2" localSheetId="2">#REF!</definedName>
    <definedName name="YTDBudget2" localSheetId="9">#REF!</definedName>
    <definedName name="YTDBudget2">#REF!</definedName>
    <definedName name="YTDTarget">#REF!</definedName>
    <definedName name="YTDTot">#REF!</definedName>
    <definedName name="YTDVariance" localSheetId="18">#REF!</definedName>
    <definedName name="YTDVariance" localSheetId="17">#REF!</definedName>
    <definedName name="YTDVariance" localSheetId="15">#REF!</definedName>
    <definedName name="YTDVariance" localSheetId="14">#REF!</definedName>
    <definedName name="YTDVariance" localSheetId="23">#REF!</definedName>
    <definedName name="YTDVariance" localSheetId="20">#REF!</definedName>
    <definedName name="YTDVariance" localSheetId="26">#REF!</definedName>
    <definedName name="YTDVariance" localSheetId="7">#REF!</definedName>
    <definedName name="YTDVariance" localSheetId="30">#REF!</definedName>
    <definedName name="YTDVariance" localSheetId="2">#REF!</definedName>
    <definedName name="YTDVariance" localSheetId="9">#REF!</definedName>
    <definedName name="YTDVariance">#REF!</definedName>
    <definedName name="YTDVariance2" localSheetId="18">#REF!</definedName>
    <definedName name="YTDVariance2" localSheetId="17">#REF!</definedName>
    <definedName name="YTDVariance2" localSheetId="15">#REF!</definedName>
    <definedName name="YTDVariance2" localSheetId="14">#REF!</definedName>
    <definedName name="YTDVariance2" localSheetId="23">#REF!</definedName>
    <definedName name="YTDVariance2" localSheetId="20">#REF!</definedName>
    <definedName name="YTDVariance2" localSheetId="26">#REF!</definedName>
    <definedName name="YTDVariance2" localSheetId="7">#REF!</definedName>
    <definedName name="YTDVariance2" localSheetId="30">#REF!</definedName>
    <definedName name="YTDVariance2" localSheetId="2">#REF!</definedName>
    <definedName name="YTDVariance2" localSheetId="9">#REF!</definedName>
    <definedName name="YTDVariance2">#REF!</definedName>
    <definedName name="YTDVariancePerc" localSheetId="18">#REF!</definedName>
    <definedName name="YTDVariancePerc" localSheetId="17">#REF!</definedName>
    <definedName name="YTDVariancePerc" localSheetId="15">#REF!</definedName>
    <definedName name="YTDVariancePerc" localSheetId="14">#REF!</definedName>
    <definedName name="YTDVariancePerc" localSheetId="23">#REF!</definedName>
    <definedName name="YTDVariancePerc" localSheetId="20">#REF!</definedName>
    <definedName name="YTDVariancePerc" localSheetId="26">#REF!</definedName>
    <definedName name="YTDVariancePerc" localSheetId="7">#REF!</definedName>
    <definedName name="YTDVariancePerc" localSheetId="30">#REF!</definedName>
    <definedName name="YTDVariancePerc" localSheetId="2">#REF!</definedName>
    <definedName name="YTDVariancePerc" localSheetId="9">#REF!</definedName>
    <definedName name="YTDVariancePerc">#REF!</definedName>
    <definedName name="ytetetet" localSheetId="18" hidden="1">{#N/A,#N/A,FALSE,"EXPENSE"}</definedName>
    <definedName name="ytetetet" localSheetId="17" hidden="1">{#N/A,#N/A,FALSE,"EXPENSE"}</definedName>
    <definedName name="ytetetet" localSheetId="23" hidden="1">{#N/A,#N/A,FALSE,"EXPENSE"}</definedName>
    <definedName name="ytetetet" localSheetId="20" hidden="1">{#N/A,#N/A,FALSE,"EXPENSE"}</definedName>
    <definedName name="ytetetet" localSheetId="26" hidden="1">{#N/A,#N/A,FALSE,"EXPENSE"}</definedName>
    <definedName name="ytetetet" localSheetId="7" hidden="1">{#N/A,#N/A,FALSE,"EXPENSE"}</definedName>
    <definedName name="ytetetet" localSheetId="30" hidden="1">{#N/A,#N/A,FALSE,"EXPENSE"}</definedName>
    <definedName name="ytetetet" localSheetId="2" hidden="1">{#N/A,#N/A,FALSE,"EXPENSE"}</definedName>
    <definedName name="ytetetet" localSheetId="9" hidden="1">{#N/A,#N/A,FALSE,"EXPENSE"}</definedName>
    <definedName name="ytetetet" hidden="1">{#N/A,#N/A,FALSE,"EXPENSE"}</definedName>
    <definedName name="ytrysrtertrtyhfgh" localSheetId="18" hidden="1">{#N/A,#N/A,FALSE,"EXPENSE"}</definedName>
    <definedName name="ytrysrtertrtyhfgh" localSheetId="17" hidden="1">{#N/A,#N/A,FALSE,"EXPENSE"}</definedName>
    <definedName name="ytrysrtertrtyhfgh" localSheetId="23" hidden="1">{#N/A,#N/A,FALSE,"EXPENSE"}</definedName>
    <definedName name="ytrysrtertrtyhfgh" localSheetId="20" hidden="1">{#N/A,#N/A,FALSE,"EXPENSE"}</definedName>
    <definedName name="ytrysrtertrtyhfgh" localSheetId="26" hidden="1">{#N/A,#N/A,FALSE,"EXPENSE"}</definedName>
    <definedName name="ytrysrtertrtyhfgh" localSheetId="7" hidden="1">{#N/A,#N/A,FALSE,"EXPENSE"}</definedName>
    <definedName name="ytrysrtertrtyhfgh" localSheetId="30" hidden="1">{#N/A,#N/A,FALSE,"EXPENSE"}</definedName>
    <definedName name="ytrysrtertrtyhfgh" localSheetId="2" hidden="1">{#N/A,#N/A,FALSE,"EXPENSE"}</definedName>
    <definedName name="ytrysrtertrtyhfgh" localSheetId="9" hidden="1">{#N/A,#N/A,FALSE,"EXPENSE"}</definedName>
    <definedName name="ytrysrtertrtyhfgh" hidden="1">{#N/A,#N/A,FALSE,"EXPENSE"}</definedName>
    <definedName name="ytyrtyhrbfgbv" localSheetId="18" hidden="1">{#N/A,#N/A,FALSE,"EXPENSE"}</definedName>
    <definedName name="ytyrtyhrbfgbv" localSheetId="17" hidden="1">{#N/A,#N/A,FALSE,"EXPENSE"}</definedName>
    <definedName name="ytyrtyhrbfgbv" localSheetId="23" hidden="1">{#N/A,#N/A,FALSE,"EXPENSE"}</definedName>
    <definedName name="ytyrtyhrbfgbv" localSheetId="20" hidden="1">{#N/A,#N/A,FALSE,"EXPENSE"}</definedName>
    <definedName name="ytyrtyhrbfgbv" localSheetId="26" hidden="1">{#N/A,#N/A,FALSE,"EXPENSE"}</definedName>
    <definedName name="ytyrtyhrbfgbv" localSheetId="7" hidden="1">{#N/A,#N/A,FALSE,"EXPENSE"}</definedName>
    <definedName name="ytyrtyhrbfgbv" localSheetId="30" hidden="1">{#N/A,#N/A,FALSE,"EXPENSE"}</definedName>
    <definedName name="ytyrtyhrbfgbv" localSheetId="2" hidden="1">{#N/A,#N/A,FALSE,"EXPENSE"}</definedName>
    <definedName name="ytyrtyhrbfgbv" localSheetId="9" hidden="1">{#N/A,#N/A,FALSE,"EXPENSE"}</definedName>
    <definedName name="ytyrtyhrbfgbv" hidden="1">{#N/A,#N/A,FALSE,"EXPENSE"}</definedName>
    <definedName name="yyyyy" localSheetId="18" hidden="1">{#N/A,#N/A,FALSE,"EXPENSE"}</definedName>
    <definedName name="yyyyy" localSheetId="17" hidden="1">{#N/A,#N/A,FALSE,"EXPENSE"}</definedName>
    <definedName name="yyyyy" localSheetId="23" hidden="1">{#N/A,#N/A,FALSE,"EXPENSE"}</definedName>
    <definedName name="yyyyy" localSheetId="20" hidden="1">{#N/A,#N/A,FALSE,"EXPENSE"}</definedName>
    <definedName name="yyyyy" localSheetId="26" hidden="1">{#N/A,#N/A,FALSE,"EXPENSE"}</definedName>
    <definedName name="yyyyy" localSheetId="7" hidden="1">{#N/A,#N/A,FALSE,"EXPENSE"}</definedName>
    <definedName name="yyyyy" localSheetId="30" hidden="1">{#N/A,#N/A,FALSE,"EXPENSE"}</definedName>
    <definedName name="yyyyy" localSheetId="2" hidden="1">{#N/A,#N/A,FALSE,"EXPENSE"}</definedName>
    <definedName name="yyyyy" localSheetId="9" hidden="1">{#N/A,#N/A,FALSE,"EXPENSE"}</definedName>
    <definedName name="yyyyy" hidden="1">{#N/A,#N/A,FALSE,"EXPENSE"}</definedName>
    <definedName name="yyyyyyy" localSheetId="18" hidden="1">{#N/A,#N/A,FALSE,"EXPENSE"}</definedName>
    <definedName name="yyyyyyy" localSheetId="17" hidden="1">{#N/A,#N/A,FALSE,"EXPENSE"}</definedName>
    <definedName name="yyyyyyy" localSheetId="23" hidden="1">{#N/A,#N/A,FALSE,"EXPENSE"}</definedName>
    <definedName name="yyyyyyy" localSheetId="20" hidden="1">{#N/A,#N/A,FALSE,"EXPENSE"}</definedName>
    <definedName name="yyyyyyy" localSheetId="26" hidden="1">{#N/A,#N/A,FALSE,"EXPENSE"}</definedName>
    <definedName name="yyyyyyy" localSheetId="7" hidden="1">{#N/A,#N/A,FALSE,"EXPENSE"}</definedName>
    <definedName name="yyyyyyy" localSheetId="30" hidden="1">{#N/A,#N/A,FALSE,"EXPENSE"}</definedName>
    <definedName name="yyyyyyy" localSheetId="2" hidden="1">{#N/A,#N/A,FALSE,"EXPENSE"}</definedName>
    <definedName name="yyyyyyy" localSheetId="9" hidden="1">{#N/A,#N/A,FALSE,"EXPENSE"}</definedName>
    <definedName name="yyyyyyy" hidden="1">{#N/A,#N/A,FALSE,"EXPENSE"}</definedName>
    <definedName name="z" localSheetId="18" hidden="1">{"Page 1",#N/A,FALSE,"Sheet1";"Page 2",#N/A,FALSE,"Sheet1"}</definedName>
    <definedName name="z" localSheetId="17" hidden="1">{"Page 1",#N/A,FALSE,"Sheet1";"Page 2",#N/A,FALSE,"Sheet1"}</definedName>
    <definedName name="z" localSheetId="15" hidden="1">{"edcredit",#N/A,FALSE,"edcredit"}</definedName>
    <definedName name="z" localSheetId="14" hidden="1">{"edcredit",#N/A,FALSE,"edcredit"}</definedName>
    <definedName name="z" localSheetId="23" hidden="1">{"Page 1",#N/A,FALSE,"Sheet1";"Page 2",#N/A,FALSE,"Sheet1"}</definedName>
    <definedName name="z" localSheetId="20" hidden="1">{"Page 1",#N/A,FALSE,"Sheet1";"Page 2",#N/A,FALSE,"Sheet1"}</definedName>
    <definedName name="z" localSheetId="26" hidden="1">{"Page 1",#N/A,FALSE,"Sheet1";"Page 2",#N/A,FALSE,"Sheet1"}</definedName>
    <definedName name="z" localSheetId="7" hidden="1">{"Page 1",#N/A,FALSE,"Sheet1";"Page 2",#N/A,FALSE,"Sheet1"}</definedName>
    <definedName name="z" localSheetId="30" hidden="1">{"Page 1",#N/A,FALSE,"Sheet1";"Page 2",#N/A,FALSE,"Sheet1"}</definedName>
    <definedName name="z" localSheetId="2" hidden="1">{"Page 1",#N/A,FALSE,"Sheet1";"Page 2",#N/A,FALSE,"Sheet1"}</definedName>
    <definedName name="z" localSheetId="9" hidden="1">{"Page 1",#N/A,FALSE,"Sheet1";"Page 2",#N/A,FALSE,"Sheet1"}</definedName>
    <definedName name="z" hidden="1">{"Page 1",#N/A,FALSE,"Sheet1";"Page 2",#N/A,FALSE,"Sheet1"}</definedName>
    <definedName name="zbfgbzxcvxzcv" localSheetId="18" hidden="1">{#N/A,#N/A,FALSE,"EXPENSE"}</definedName>
    <definedName name="zbfgbzxcvxzcv" localSheetId="17" hidden="1">{#N/A,#N/A,FALSE,"EXPENSE"}</definedName>
    <definedName name="zbfgbzxcvxzcv" localSheetId="23" hidden="1">{#N/A,#N/A,FALSE,"EXPENSE"}</definedName>
    <definedName name="zbfgbzxcvxzcv" localSheetId="20" hidden="1">{#N/A,#N/A,FALSE,"EXPENSE"}</definedName>
    <definedName name="zbfgbzxcvxzcv" localSheetId="26" hidden="1">{#N/A,#N/A,FALSE,"EXPENSE"}</definedName>
    <definedName name="zbfgbzxcvxzcv" localSheetId="7" hidden="1">{#N/A,#N/A,FALSE,"EXPENSE"}</definedName>
    <definedName name="zbfgbzxcvxzcv" localSheetId="30" hidden="1">{#N/A,#N/A,FALSE,"EXPENSE"}</definedName>
    <definedName name="zbfgbzxcvxzcv" localSheetId="2" hidden="1">{#N/A,#N/A,FALSE,"EXPENSE"}</definedName>
    <definedName name="zbfgbzxcvxzcv" localSheetId="9" hidden="1">{#N/A,#N/A,FALSE,"EXPENSE"}</definedName>
    <definedName name="zbfgbzxcvxzcv" hidden="1">{#N/A,#N/A,FALSE,"EXPENSE"}</definedName>
  </definedNames>
  <calcPr calcId="191028"/>
  <pivotCaches>
    <pivotCache cacheId="0" r:id="rId36"/>
    <pivotCache cacheId="1" r:id="rId37"/>
    <pivotCache cacheId="2" r:id="rId38"/>
    <pivotCache cacheId="3" r:id="rId39"/>
    <pivotCache cacheId="4" r:id="rId40"/>
    <pivotCache cacheId="5" r:id="rId4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6" i="71" l="1"/>
  <c r="C79" i="86" l="1"/>
  <c r="C100" i="86"/>
  <c r="C55" i="86"/>
  <c r="D29" i="86"/>
  <c r="D36" i="86"/>
  <c r="F42" i="84"/>
  <c r="F41" i="84"/>
  <c r="H65" i="81"/>
  <c r="H64" i="81"/>
  <c r="H50" i="81"/>
  <c r="H36" i="81"/>
  <c r="H22" i="81"/>
  <c r="G11" i="46"/>
  <c r="G38" i="46"/>
  <c r="E60" i="67"/>
  <c r="D60" i="67"/>
  <c r="E59" i="67"/>
  <c r="D59" i="67"/>
  <c r="E56" i="67"/>
  <c r="D56" i="67"/>
  <c r="E54" i="67"/>
  <c r="D54" i="67"/>
  <c r="E52" i="67"/>
  <c r="D52" i="67"/>
  <c r="E39" i="67"/>
  <c r="D39" i="67"/>
  <c r="E38" i="67"/>
  <c r="D38" i="67"/>
  <c r="E35" i="67"/>
  <c r="D35" i="67"/>
  <c r="E30" i="67"/>
  <c r="D30" i="67"/>
  <c r="E28" i="67"/>
  <c r="D28" i="67"/>
  <c r="E26" i="67"/>
  <c r="D26" i="67"/>
  <c r="E17" i="67"/>
  <c r="D17" i="67"/>
  <c r="E58" i="66"/>
  <c r="D58" i="66"/>
  <c r="E57" i="66"/>
  <c r="D57" i="66"/>
  <c r="E53" i="66"/>
  <c r="D53" i="66"/>
  <c r="E38" i="66"/>
  <c r="D38" i="66"/>
  <c r="E36" i="66"/>
  <c r="D36" i="66"/>
  <c r="E30" i="66"/>
  <c r="D30" i="66"/>
  <c r="E18" i="66"/>
  <c r="D18" i="66"/>
  <c r="J52" i="7"/>
  <c r="E59" i="65"/>
  <c r="D59" i="65"/>
  <c r="E58" i="65"/>
  <c r="D58" i="65"/>
  <c r="E54" i="65"/>
  <c r="D54" i="65"/>
  <c r="E39" i="65"/>
  <c r="D39" i="65"/>
  <c r="E37" i="65"/>
  <c r="D37" i="65"/>
  <c r="E30" i="65"/>
  <c r="D30" i="65"/>
  <c r="E17" i="65"/>
  <c r="D17" i="65"/>
  <c r="C4" i="76" l="1"/>
  <c r="C4" i="77"/>
  <c r="C4" i="74"/>
  <c r="C4" i="73"/>
  <c r="C4" i="72"/>
  <c r="C4" i="71"/>
  <c r="C9" i="46"/>
  <c r="B9" i="46"/>
  <c r="B8" i="46"/>
  <c r="N37" i="83"/>
  <c r="N33" i="83"/>
  <c r="N29" i="83"/>
  <c r="N25" i="83"/>
  <c r="L37" i="83"/>
  <c r="L33" i="83"/>
  <c r="L29" i="83"/>
  <c r="L25" i="83"/>
  <c r="AN294" i="91"/>
  <c r="K42" i="77"/>
  <c r="K43" i="77"/>
  <c r="K41" i="77"/>
  <c r="K40" i="77"/>
  <c r="K43" i="76"/>
  <c r="K42" i="76"/>
  <c r="K41" i="76"/>
  <c r="K40" i="76"/>
  <c r="K46" i="77"/>
  <c r="K45" i="77"/>
  <c r="K44" i="77"/>
  <c r="C11" i="46"/>
  <c r="B11" i="46"/>
  <c r="K48" i="71" l="1"/>
  <c r="M48" i="71" s="1"/>
  <c r="J37" i="83"/>
  <c r="I37" i="83"/>
  <c r="K48" i="72"/>
  <c r="M48" i="72" s="1"/>
  <c r="K33" i="83"/>
  <c r="M33" i="83" s="1"/>
  <c r="O33" i="83" s="1"/>
  <c r="J33" i="83"/>
  <c r="I33" i="83"/>
  <c r="G33" i="83"/>
  <c r="J29" i="83"/>
  <c r="I29" i="83"/>
  <c r="K29" i="83" s="1"/>
  <c r="M29" i="83" s="1"/>
  <c r="M25" i="83"/>
  <c r="K25" i="83"/>
  <c r="J25" i="83"/>
  <c r="I25" i="83"/>
  <c r="G25" i="83"/>
  <c r="M46" i="77"/>
  <c r="P46" i="77" s="1"/>
  <c r="M45" i="77"/>
  <c r="M44" i="77"/>
  <c r="P44" i="77" s="1"/>
  <c r="M43" i="77"/>
  <c r="M42" i="77"/>
  <c r="P42" i="77" s="1"/>
  <c r="M40" i="77"/>
  <c r="L36" i="77"/>
  <c r="K36" i="77"/>
  <c r="J36" i="77"/>
  <c r="I36" i="77"/>
  <c r="H36" i="77"/>
  <c r="G36" i="77"/>
  <c r="F36" i="77"/>
  <c r="E36" i="77"/>
  <c r="D36" i="77"/>
  <c r="L22" i="77"/>
  <c r="K22" i="77"/>
  <c r="J22" i="77"/>
  <c r="I22" i="77"/>
  <c r="H22" i="77"/>
  <c r="G22" i="77"/>
  <c r="F22" i="77"/>
  <c r="E22" i="77"/>
  <c r="D22" i="77"/>
  <c r="K18" i="77"/>
  <c r="K17" i="77"/>
  <c r="K16" i="77"/>
  <c r="K15" i="77"/>
  <c r="K14" i="77"/>
  <c r="K13" i="77"/>
  <c r="K12" i="77"/>
  <c r="K11" i="77"/>
  <c r="K10" i="77"/>
  <c r="K9" i="77"/>
  <c r="K8" i="77"/>
  <c r="K7" i="77"/>
  <c r="K6" i="77"/>
  <c r="M43" i="76"/>
  <c r="M42" i="76"/>
  <c r="M41" i="76"/>
  <c r="L36" i="76"/>
  <c r="K36" i="76"/>
  <c r="J36" i="76"/>
  <c r="I36" i="76"/>
  <c r="H36" i="76"/>
  <c r="G36" i="76"/>
  <c r="F36" i="76"/>
  <c r="E36" i="76"/>
  <c r="D36" i="76"/>
  <c r="L22" i="76"/>
  <c r="K22" i="76"/>
  <c r="J22" i="76"/>
  <c r="I22" i="76"/>
  <c r="H22" i="76"/>
  <c r="G22" i="76"/>
  <c r="F22" i="76"/>
  <c r="E22" i="76"/>
  <c r="D22" i="76"/>
  <c r="K18" i="76"/>
  <c r="K17" i="76"/>
  <c r="K16" i="76"/>
  <c r="K15" i="76"/>
  <c r="K14" i="76"/>
  <c r="K13" i="76"/>
  <c r="K12" i="76"/>
  <c r="K11" i="76"/>
  <c r="K10" i="76"/>
  <c r="K9" i="76"/>
  <c r="K8" i="76"/>
  <c r="K7" i="76"/>
  <c r="K6" i="76"/>
  <c r="K48" i="74"/>
  <c r="M48" i="74" s="1"/>
  <c r="M47" i="74"/>
  <c r="K47" i="74"/>
  <c r="M46" i="74"/>
  <c r="K46" i="74"/>
  <c r="A46" i="74"/>
  <c r="M45" i="74"/>
  <c r="K45" i="74"/>
  <c r="K41" i="74"/>
  <c r="M41" i="74" s="1"/>
  <c r="L36" i="74"/>
  <c r="K36" i="74"/>
  <c r="J36" i="74"/>
  <c r="I36" i="74"/>
  <c r="G36" i="74"/>
  <c r="F36" i="74"/>
  <c r="E36" i="74"/>
  <c r="D36" i="74"/>
  <c r="L22" i="74"/>
  <c r="K22" i="74"/>
  <c r="J22" i="74"/>
  <c r="I22" i="74"/>
  <c r="H22" i="74"/>
  <c r="G22" i="74"/>
  <c r="F22" i="74"/>
  <c r="E22" i="74"/>
  <c r="D22" i="74"/>
  <c r="K18" i="74"/>
  <c r="K17" i="74"/>
  <c r="K16" i="74"/>
  <c r="K15" i="74"/>
  <c r="K14" i="74"/>
  <c r="K13" i="74"/>
  <c r="K12" i="74"/>
  <c r="K11" i="74"/>
  <c r="K10" i="74"/>
  <c r="K9" i="74"/>
  <c r="K8" i="74"/>
  <c r="K7" i="74"/>
  <c r="K6" i="74"/>
  <c r="K48" i="73"/>
  <c r="M48" i="73" s="1"/>
  <c r="M47" i="73"/>
  <c r="K47" i="73"/>
  <c r="M46" i="73"/>
  <c r="K46" i="73"/>
  <c r="A46" i="73"/>
  <c r="M45" i="73"/>
  <c r="K45" i="73"/>
  <c r="L22" i="73"/>
  <c r="K22" i="73"/>
  <c r="J22" i="73"/>
  <c r="I22" i="73"/>
  <c r="H22" i="73"/>
  <c r="G22" i="73"/>
  <c r="F22" i="73"/>
  <c r="E22" i="73"/>
  <c r="D22" i="73"/>
  <c r="K18" i="73"/>
  <c r="K17" i="73"/>
  <c r="K15" i="73"/>
  <c r="K13" i="73"/>
  <c r="K11" i="73"/>
  <c r="K7" i="73"/>
  <c r="M47" i="72"/>
  <c r="K47" i="72"/>
  <c r="M46" i="72"/>
  <c r="K46" i="72"/>
  <c r="M45" i="72"/>
  <c r="K45" i="72"/>
  <c r="L22" i="72"/>
  <c r="K22" i="72"/>
  <c r="J22" i="72"/>
  <c r="I22" i="72"/>
  <c r="H22" i="72"/>
  <c r="G22" i="72"/>
  <c r="F22" i="72"/>
  <c r="E22" i="72"/>
  <c r="D22" i="72"/>
  <c r="K16" i="72"/>
  <c r="K47" i="71"/>
  <c r="M47" i="71" s="1"/>
  <c r="M46" i="71"/>
  <c r="K46" i="71"/>
  <c r="K45" i="71"/>
  <c r="M45" i="71" s="1"/>
  <c r="L22" i="71"/>
  <c r="K22" i="71"/>
  <c r="J22" i="71"/>
  <c r="I22" i="71"/>
  <c r="H22" i="71"/>
  <c r="G22" i="71"/>
  <c r="F22" i="71"/>
  <c r="E22" i="71"/>
  <c r="D22" i="71"/>
  <c r="K17" i="71"/>
  <c r="K15" i="71"/>
  <c r="K13" i="71"/>
  <c r="K12" i="71"/>
  <c r="K8" i="71"/>
  <c r="K45" i="76"/>
  <c r="K44" i="76"/>
  <c r="K46" i="76"/>
  <c r="K42" i="74" l="1"/>
  <c r="K41" i="73"/>
  <c r="K43" i="74"/>
  <c r="K43" i="73" s="1"/>
  <c r="K43" i="72" s="1"/>
  <c r="K44" i="74"/>
  <c r="L38" i="73"/>
  <c r="L38" i="71" s="1"/>
  <c r="O29" i="83"/>
  <c r="O25" i="83"/>
  <c r="K16" i="71"/>
  <c r="K12" i="72"/>
  <c r="K14" i="71"/>
  <c r="K11" i="71"/>
  <c r="K6" i="73"/>
  <c r="K10" i="72"/>
  <c r="K9" i="71"/>
  <c r="K8" i="72"/>
  <c r="K10" i="71"/>
  <c r="K14" i="72"/>
  <c r="K18" i="71"/>
  <c r="K6" i="71"/>
  <c r="K6" i="72"/>
  <c r="M46" i="76"/>
  <c r="M44" i="76"/>
  <c r="M45" i="76"/>
  <c r="K47" i="76"/>
  <c r="K48" i="76" s="1"/>
  <c r="J38" i="73"/>
  <c r="K47" i="77"/>
  <c r="K48" i="77" s="1"/>
  <c r="M41" i="77"/>
  <c r="M47" i="77" s="1"/>
  <c r="K9" i="73"/>
  <c r="M40" i="76"/>
  <c r="G29" i="83"/>
  <c r="K16" i="73"/>
  <c r="K7" i="71"/>
  <c r="K17" i="72"/>
  <c r="K15" i="72"/>
  <c r="K13" i="72"/>
  <c r="K11" i="72"/>
  <c r="K9" i="72"/>
  <c r="K7" i="72"/>
  <c r="K14" i="73"/>
  <c r="K12" i="73"/>
  <c r="K18" i="72"/>
  <c r="K10" i="73"/>
  <c r="K8" i="73"/>
  <c r="K37" i="83"/>
  <c r="M37" i="83" s="1"/>
  <c r="O37" i="83" s="1"/>
  <c r="G37" i="83"/>
  <c r="K19" i="74"/>
  <c r="K24" i="74" s="1"/>
  <c r="K19" i="76"/>
  <c r="K26" i="76" s="1"/>
  <c r="K19" i="77"/>
  <c r="K23" i="77" s="1"/>
  <c r="K34" i="74" l="1"/>
  <c r="K32" i="74"/>
  <c r="L36" i="71"/>
  <c r="M44" i="74"/>
  <c r="K44" i="73"/>
  <c r="M43" i="74"/>
  <c r="M41" i="73"/>
  <c r="K41" i="72"/>
  <c r="K49" i="74"/>
  <c r="M42" i="74"/>
  <c r="K42" i="73"/>
  <c r="M43" i="73"/>
  <c r="H37" i="76"/>
  <c r="I38" i="73"/>
  <c r="I38" i="71" s="1"/>
  <c r="D38" i="73"/>
  <c r="D38" i="72" s="1"/>
  <c r="H38" i="73"/>
  <c r="H38" i="72" s="1"/>
  <c r="L38" i="72"/>
  <c r="K26" i="74"/>
  <c r="E38" i="73"/>
  <c r="M47" i="76"/>
  <c r="K19" i="71"/>
  <c r="K35" i="74"/>
  <c r="K38" i="73"/>
  <c r="K23" i="74"/>
  <c r="K25" i="74"/>
  <c r="K27" i="74"/>
  <c r="K29" i="74"/>
  <c r="K31" i="74"/>
  <c r="K33" i="74"/>
  <c r="J38" i="71"/>
  <c r="J38" i="72"/>
  <c r="K19" i="73"/>
  <c r="F37" i="76"/>
  <c r="F38" i="73"/>
  <c r="K19" i="72"/>
  <c r="K30" i="74"/>
  <c r="G38" i="73"/>
  <c r="K28" i="74"/>
  <c r="K35" i="77"/>
  <c r="K33" i="77"/>
  <c r="K31" i="77"/>
  <c r="K29" i="77"/>
  <c r="K27" i="77"/>
  <c r="K25" i="77"/>
  <c r="K28" i="77"/>
  <c r="K32" i="77"/>
  <c r="K26" i="77"/>
  <c r="K30" i="77"/>
  <c r="K34" i="77"/>
  <c r="K24" i="77"/>
  <c r="K35" i="76"/>
  <c r="K33" i="76"/>
  <c r="K31" i="76"/>
  <c r="K29" i="76"/>
  <c r="K27" i="76"/>
  <c r="K25" i="76"/>
  <c r="K23" i="76"/>
  <c r="K34" i="76"/>
  <c r="K32" i="76"/>
  <c r="K30" i="76"/>
  <c r="H38" i="71"/>
  <c r="H36" i="71" s="1"/>
  <c r="K28" i="76"/>
  <c r="K24" i="76"/>
  <c r="K43" i="71"/>
  <c r="M43" i="71" s="1"/>
  <c r="M43" i="72"/>
  <c r="I36" i="71" l="1"/>
  <c r="L36" i="72"/>
  <c r="J36" i="72"/>
  <c r="J36" i="71"/>
  <c r="K49" i="73"/>
  <c r="M49" i="74"/>
  <c r="K42" i="72"/>
  <c r="M42" i="73"/>
  <c r="K41" i="71"/>
  <c r="M41" i="71" s="1"/>
  <c r="M41" i="72"/>
  <c r="K44" i="72"/>
  <c r="M44" i="73"/>
  <c r="M25" i="77"/>
  <c r="S35" i="1" s="1"/>
  <c r="J37" i="74"/>
  <c r="J37" i="77"/>
  <c r="L37" i="74"/>
  <c r="I37" i="74"/>
  <c r="D38" i="71"/>
  <c r="D36" i="73"/>
  <c r="E37" i="74"/>
  <c r="I38" i="72"/>
  <c r="I36" i="72" s="1"/>
  <c r="M27" i="77"/>
  <c r="E37" i="77"/>
  <c r="J37" i="76"/>
  <c r="M25" i="76"/>
  <c r="P35" i="1" s="1"/>
  <c r="L37" i="77"/>
  <c r="M35" i="74"/>
  <c r="D37" i="74"/>
  <c r="M29" i="76"/>
  <c r="M24" i="74"/>
  <c r="M29" i="1" s="1"/>
  <c r="H37" i="74"/>
  <c r="M32" i="74"/>
  <c r="M31" i="76"/>
  <c r="M35" i="76"/>
  <c r="M28" i="74"/>
  <c r="M27" i="76"/>
  <c r="E38" i="72"/>
  <c r="E36" i="72" s="1"/>
  <c r="E38" i="71"/>
  <c r="E36" i="71" s="1"/>
  <c r="M33" i="74"/>
  <c r="M36" i="1" s="1"/>
  <c r="M23" i="74"/>
  <c r="M28" i="1" s="1"/>
  <c r="M30" i="74"/>
  <c r="M29" i="74"/>
  <c r="M34" i="74"/>
  <c r="M25" i="74"/>
  <c r="M35" i="1" s="1"/>
  <c r="M31" i="74"/>
  <c r="M26" i="74"/>
  <c r="M26" i="77"/>
  <c r="S27" i="1" s="1"/>
  <c r="M34" i="77"/>
  <c r="F37" i="77"/>
  <c r="M33" i="77"/>
  <c r="S36" i="1" s="1"/>
  <c r="K37" i="77"/>
  <c r="M31" i="77"/>
  <c r="M30" i="77"/>
  <c r="L36" i="73"/>
  <c r="K36" i="73"/>
  <c r="K33" i="73" s="1"/>
  <c r="H36" i="73"/>
  <c r="D36" i="72"/>
  <c r="I37" i="77"/>
  <c r="K37" i="76"/>
  <c r="H36" i="72"/>
  <c r="M32" i="76"/>
  <c r="L37" i="76"/>
  <c r="M26" i="76"/>
  <c r="G37" i="77"/>
  <c r="M30" i="76"/>
  <c r="H37" i="77"/>
  <c r="D37" i="77"/>
  <c r="M23" i="77"/>
  <c r="S28" i="1" s="1"/>
  <c r="M24" i="76"/>
  <c r="P29" i="1" s="1"/>
  <c r="G36" i="73"/>
  <c r="M34" i="76"/>
  <c r="K37" i="74"/>
  <c r="K50" i="74" s="1"/>
  <c r="G37" i="74"/>
  <c r="G37" i="76"/>
  <c r="I37" i="76"/>
  <c r="M32" i="77"/>
  <c r="M33" i="76"/>
  <c r="P36" i="1" s="1"/>
  <c r="F37" i="74"/>
  <c r="M24" i="77"/>
  <c r="S29" i="1" s="1"/>
  <c r="M35" i="77"/>
  <c r="J36" i="73"/>
  <c r="M29" i="77"/>
  <c r="G38" i="72"/>
  <c r="G36" i="72" s="1"/>
  <c r="G38" i="71"/>
  <c r="G36" i="71" s="1"/>
  <c r="E36" i="73"/>
  <c r="M28" i="77"/>
  <c r="M23" i="76"/>
  <c r="P28" i="1" s="1"/>
  <c r="D37" i="76"/>
  <c r="M28" i="76"/>
  <c r="K38" i="71"/>
  <c r="K36" i="71" s="1"/>
  <c r="K38" i="72"/>
  <c r="K36" i="72" s="1"/>
  <c r="E37" i="76"/>
  <c r="F36" i="73"/>
  <c r="I36" i="73"/>
  <c r="M27" i="74"/>
  <c r="F38" i="72"/>
  <c r="F36" i="72" s="1"/>
  <c r="F38" i="71"/>
  <c r="F36" i="71" s="1"/>
  <c r="M49" i="73" l="1"/>
  <c r="M42" i="72"/>
  <c r="K42" i="71"/>
  <c r="K44" i="71"/>
  <c r="M44" i="71" s="1"/>
  <c r="M44" i="72"/>
  <c r="K49" i="72"/>
  <c r="M26" i="1"/>
  <c r="S34" i="1"/>
  <c r="P34" i="1"/>
  <c r="P27" i="1"/>
  <c r="S37" i="1"/>
  <c r="M37" i="1"/>
  <c r="S26" i="1"/>
  <c r="P26" i="1"/>
  <c r="K30" i="73"/>
  <c r="M34" i="1"/>
  <c r="K35" i="73"/>
  <c r="P37" i="1"/>
  <c r="J37" i="71"/>
  <c r="K23" i="73"/>
  <c r="M36" i="74"/>
  <c r="M37" i="74" s="1"/>
  <c r="M27" i="1"/>
  <c r="K28" i="71"/>
  <c r="K32" i="71"/>
  <c r="K29" i="71"/>
  <c r="K34" i="71"/>
  <c r="K31" i="71"/>
  <c r="K26" i="71"/>
  <c r="K23" i="71"/>
  <c r="K33" i="71"/>
  <c r="K30" i="71"/>
  <c r="L37" i="71"/>
  <c r="L37" i="72"/>
  <c r="K29" i="73"/>
  <c r="K32" i="73"/>
  <c r="K34" i="73"/>
  <c r="K28" i="73"/>
  <c r="J37" i="72"/>
  <c r="K24" i="73"/>
  <c r="K25" i="71"/>
  <c r="K27" i="71"/>
  <c r="I37" i="71"/>
  <c r="K26" i="73"/>
  <c r="K25" i="73"/>
  <c r="H37" i="71"/>
  <c r="K35" i="71"/>
  <c r="K34" i="72"/>
  <c r="K35" i="72"/>
  <c r="K32" i="72"/>
  <c r="K27" i="72"/>
  <c r="K31" i="72"/>
  <c r="K33" i="72"/>
  <c r="K24" i="72"/>
  <c r="K28" i="72"/>
  <c r="K26" i="72"/>
  <c r="K30" i="72"/>
  <c r="K29" i="72"/>
  <c r="K25" i="72"/>
  <c r="K23" i="72"/>
  <c r="M36" i="77"/>
  <c r="P23" i="77"/>
  <c r="P48" i="77" s="1"/>
  <c r="M36" i="76"/>
  <c r="K24" i="71"/>
  <c r="K27" i="73"/>
  <c r="K31" i="73"/>
  <c r="M49" i="72" l="1"/>
  <c r="M42" i="71"/>
  <c r="M49" i="71" s="1"/>
  <c r="K49" i="71"/>
  <c r="D37" i="73"/>
  <c r="M33" i="71"/>
  <c r="D36" i="1" s="1"/>
  <c r="M26" i="72"/>
  <c r="M35" i="72"/>
  <c r="M31" i="72"/>
  <c r="M25" i="71"/>
  <c r="D35" i="1" s="1"/>
  <c r="M26" i="71"/>
  <c r="D27" i="1" s="1"/>
  <c r="M32" i="71"/>
  <c r="M31" i="71"/>
  <c r="E37" i="71"/>
  <c r="M32" i="73"/>
  <c r="M29" i="72"/>
  <c r="M50" i="74"/>
  <c r="M33" i="73"/>
  <c r="J36" i="1" s="1"/>
  <c r="M24" i="73"/>
  <c r="J29" i="1" s="1"/>
  <c r="F37" i="71"/>
  <c r="K37" i="73"/>
  <c r="K50" i="73" s="1"/>
  <c r="M25" i="72"/>
  <c r="G35" i="1" s="1"/>
  <c r="M27" i="72"/>
  <c r="M27" i="71"/>
  <c r="M28" i="72"/>
  <c r="G37" i="71"/>
  <c r="M34" i="71"/>
  <c r="I37" i="72"/>
  <c r="L37" i="73"/>
  <c r="M24" i="72"/>
  <c r="G29" i="1" s="1"/>
  <c r="K37" i="72"/>
  <c r="K50" i="72" s="1"/>
  <c r="M30" i="72"/>
  <c r="H37" i="72"/>
  <c r="F37" i="72"/>
  <c r="M27" i="73"/>
  <c r="H37" i="73"/>
  <c r="M35" i="73"/>
  <c r="G37" i="73"/>
  <c r="M29" i="73"/>
  <c r="J37" i="73"/>
  <c r="M35" i="71"/>
  <c r="M23" i="71"/>
  <c r="D28" i="1" s="1"/>
  <c r="M34" i="72"/>
  <c r="M33" i="72"/>
  <c r="G36" i="1" s="1"/>
  <c r="M25" i="73"/>
  <c r="J35" i="1" s="1"/>
  <c r="M23" i="72"/>
  <c r="G28" i="1" s="1"/>
  <c r="G37" i="72"/>
  <c r="K37" i="71"/>
  <c r="M32" i="72"/>
  <c r="M28" i="71"/>
  <c r="I37" i="73"/>
  <c r="E37" i="72"/>
  <c r="F37" i="73"/>
  <c r="M29" i="71"/>
  <c r="M31" i="73"/>
  <c r="M28" i="73"/>
  <c r="D37" i="71"/>
  <c r="M24" i="71"/>
  <c r="M30" i="71"/>
  <c r="M26" i="73"/>
  <c r="D37" i="72"/>
  <c r="M34" i="73"/>
  <c r="M23" i="73"/>
  <c r="J28" i="1" s="1"/>
  <c r="M30" i="73"/>
  <c r="E37" i="73"/>
  <c r="M48" i="76"/>
  <c r="M37" i="76"/>
  <c r="M48" i="77"/>
  <c r="M37" i="77"/>
  <c r="G34" i="1" l="1"/>
  <c r="K50" i="71"/>
  <c r="D37" i="1"/>
  <c r="G27" i="1"/>
  <c r="J26" i="1"/>
  <c r="G26" i="1"/>
  <c r="D34" i="1"/>
  <c r="J34" i="1"/>
  <c r="J27" i="1"/>
  <c r="J37" i="1"/>
  <c r="M36" i="72"/>
  <c r="M50" i="72" s="1"/>
  <c r="M36" i="71"/>
  <c r="M37" i="71" s="1"/>
  <c r="D29" i="1"/>
  <c r="D26" i="1"/>
  <c r="G37" i="1"/>
  <c r="M36" i="73"/>
  <c r="M37" i="72" l="1"/>
  <c r="M50" i="71"/>
  <c r="M37" i="73"/>
  <c r="M50" i="73"/>
  <c r="A52" i="1" l="1"/>
  <c r="A49" i="1"/>
  <c r="A50" i="1"/>
  <c r="A51" i="1" s="1"/>
  <c r="M31" i="1"/>
  <c r="M30" i="1"/>
  <c r="P31" i="1" l="1"/>
  <c r="P30" i="1"/>
  <c r="S30" i="1" l="1"/>
  <c r="S31" i="1"/>
  <c r="C17" i="10" l="1"/>
  <c r="S42" i="1"/>
  <c r="P21" i="1" l="1"/>
  <c r="P20" i="1"/>
  <c r="P19" i="1"/>
  <c r="P18" i="1"/>
  <c r="S21" i="1"/>
  <c r="S20" i="1"/>
  <c r="S19" i="1"/>
  <c r="S18" i="1"/>
  <c r="D14" i="7"/>
  <c r="C14" i="7"/>
  <c r="D13" i="7"/>
  <c r="C13" i="7"/>
  <c r="D11" i="7"/>
  <c r="C11" i="7"/>
  <c r="D10" i="7"/>
  <c r="C10" i="7"/>
  <c r="D9" i="7"/>
  <c r="C9" i="7"/>
  <c r="G57" i="67" l="1"/>
  <c r="G31" i="67"/>
  <c r="G50" i="66"/>
  <c r="G49" i="66"/>
  <c r="G48" i="66"/>
  <c r="G43" i="66"/>
  <c r="G41" i="66"/>
  <c r="G39" i="66"/>
  <c r="G53" i="65" l="1"/>
  <c r="H53" i="65" s="1"/>
  <c r="I53" i="65" s="1"/>
  <c r="J53" i="65" s="1"/>
  <c r="G50" i="65"/>
  <c r="H50" i="65" s="1"/>
  <c r="I50" i="65" s="1"/>
  <c r="J50" i="65" s="1"/>
  <c r="G51" i="65"/>
  <c r="H51" i="65" s="1"/>
  <c r="I51" i="65" s="1"/>
  <c r="J51" i="65" s="1"/>
  <c r="G49" i="65"/>
  <c r="H49" i="65" s="1"/>
  <c r="I49" i="65" s="1"/>
  <c r="J49" i="65" s="1"/>
  <c r="G44" i="65"/>
  <c r="H44" i="65" s="1"/>
  <c r="I44" i="65" s="1"/>
  <c r="J44" i="65" s="1"/>
  <c r="G42" i="65"/>
  <c r="H42" i="65" s="1"/>
  <c r="I42" i="65" s="1"/>
  <c r="J42" i="65" s="1"/>
  <c r="G40" i="65"/>
  <c r="H40" i="65" s="1"/>
  <c r="I40" i="65" s="1"/>
  <c r="J40" i="65" s="1"/>
  <c r="H57" i="67"/>
  <c r="I57" i="67" s="1"/>
  <c r="J57" i="67" s="1"/>
  <c r="J60" i="67" s="1"/>
  <c r="L19" i="67"/>
  <c r="M19" i="67"/>
  <c r="N19" i="67"/>
  <c r="O19" i="67"/>
  <c r="L20" i="67"/>
  <c r="M20" i="67"/>
  <c r="N20" i="67"/>
  <c r="O20" i="67"/>
  <c r="L21" i="67"/>
  <c r="M21" i="67"/>
  <c r="N21" i="67"/>
  <c r="O21" i="67"/>
  <c r="L22" i="67"/>
  <c r="M22" i="67"/>
  <c r="N22" i="67"/>
  <c r="O22" i="67"/>
  <c r="L23" i="67"/>
  <c r="M23" i="67"/>
  <c r="N23" i="67"/>
  <c r="O23" i="67"/>
  <c r="L24" i="67"/>
  <c r="M24" i="67"/>
  <c r="N24" i="67"/>
  <c r="O24" i="67"/>
  <c r="L25" i="67"/>
  <c r="M25" i="67"/>
  <c r="N25" i="67"/>
  <c r="O25" i="67"/>
  <c r="L26" i="67"/>
  <c r="M26" i="67"/>
  <c r="N26" i="67"/>
  <c r="O26" i="67"/>
  <c r="L27" i="67"/>
  <c r="M27" i="67"/>
  <c r="N27" i="67"/>
  <c r="O27" i="67"/>
  <c r="L28" i="67"/>
  <c r="M28" i="67"/>
  <c r="N28" i="67"/>
  <c r="O28" i="67"/>
  <c r="L29" i="67"/>
  <c r="M29" i="67"/>
  <c r="N29" i="67"/>
  <c r="O29" i="67"/>
  <c r="L30" i="67"/>
  <c r="M30" i="67"/>
  <c r="N30" i="67"/>
  <c r="O30" i="67"/>
  <c r="L32" i="67"/>
  <c r="M32" i="67"/>
  <c r="N32" i="67"/>
  <c r="O32" i="67"/>
  <c r="L33" i="67"/>
  <c r="M33" i="67"/>
  <c r="N33" i="67"/>
  <c r="O33" i="67"/>
  <c r="L34" i="67"/>
  <c r="M34" i="67"/>
  <c r="N34" i="67"/>
  <c r="O34" i="67"/>
  <c r="L36" i="67"/>
  <c r="M36" i="67"/>
  <c r="N36" i="67"/>
  <c r="O36" i="67"/>
  <c r="L37" i="67"/>
  <c r="M37" i="67"/>
  <c r="N37" i="67"/>
  <c r="O37" i="67"/>
  <c r="L38" i="67"/>
  <c r="M38" i="67"/>
  <c r="N38" i="67"/>
  <c r="O38" i="67"/>
  <c r="O18" i="67"/>
  <c r="N18" i="67"/>
  <c r="M18" i="67"/>
  <c r="L18" i="67"/>
  <c r="O17" i="67"/>
  <c r="N17" i="67"/>
  <c r="M17" i="67"/>
  <c r="L17" i="67"/>
  <c r="O16" i="67"/>
  <c r="N16" i="67"/>
  <c r="M16" i="67"/>
  <c r="L16" i="67"/>
  <c r="H31" i="67"/>
  <c r="I31" i="67" s="1"/>
  <c r="J31" i="67" s="1"/>
  <c r="O31" i="67" s="1"/>
  <c r="H49" i="66"/>
  <c r="I49" i="66" s="1"/>
  <c r="J49" i="66" s="1"/>
  <c r="H50" i="66"/>
  <c r="I50" i="66" s="1"/>
  <c r="J50" i="66" s="1"/>
  <c r="H48" i="66"/>
  <c r="I48" i="66" s="1"/>
  <c r="J48" i="66" s="1"/>
  <c r="H43" i="66"/>
  <c r="I43" i="66" s="1"/>
  <c r="J43" i="66" s="1"/>
  <c r="H41" i="66"/>
  <c r="I41" i="66" s="1"/>
  <c r="J41" i="66" s="1"/>
  <c r="H39" i="66"/>
  <c r="I39" i="66" s="1"/>
  <c r="J39" i="66" s="1"/>
  <c r="J35" i="67" l="1"/>
  <c r="O35" i="67" s="1"/>
  <c r="G35" i="67"/>
  <c r="L35" i="67" s="1"/>
  <c r="H35" i="67"/>
  <c r="N31" i="67"/>
  <c r="I35" i="67"/>
  <c r="M31" i="67"/>
  <c r="L31" i="67"/>
  <c r="G60" i="67"/>
  <c r="I60" i="67"/>
  <c r="H60" i="67"/>
  <c r="J39" i="67" l="1"/>
  <c r="G39" i="67"/>
  <c r="M35" i="67"/>
  <c r="H39" i="67"/>
  <c r="L39" i="67"/>
  <c r="N35" i="67"/>
  <c r="I39" i="67"/>
  <c r="O39" i="67"/>
  <c r="N14" i="7" s="1"/>
  <c r="D21" i="1" s="1"/>
  <c r="O40" i="67" l="1"/>
  <c r="L40" i="67"/>
  <c r="K14" i="7"/>
  <c r="N39" i="67"/>
  <c r="M39" i="67"/>
  <c r="L14" i="7" s="1"/>
  <c r="J21" i="1" s="1"/>
  <c r="M40" i="67" l="1"/>
  <c r="N40" i="67"/>
  <c r="M14" i="7"/>
  <c r="G21" i="1" s="1"/>
  <c r="O60" i="67"/>
  <c r="N60" i="67"/>
  <c r="M60" i="67"/>
  <c r="L60" i="67"/>
  <c r="O59" i="67"/>
  <c r="N59" i="67"/>
  <c r="M59" i="67"/>
  <c r="L59" i="67"/>
  <c r="O58" i="67"/>
  <c r="N58" i="67"/>
  <c r="M58" i="67"/>
  <c r="L58" i="67"/>
  <c r="O57" i="67"/>
  <c r="N57" i="67"/>
  <c r="M57" i="67"/>
  <c r="L57" i="67"/>
  <c r="O56" i="67"/>
  <c r="N56" i="67"/>
  <c r="M56" i="67"/>
  <c r="L56" i="67"/>
  <c r="O55" i="67"/>
  <c r="N55" i="67"/>
  <c r="M55" i="67"/>
  <c r="L55" i="67"/>
  <c r="O54" i="67"/>
  <c r="N54" i="67"/>
  <c r="M54" i="67"/>
  <c r="L54" i="67"/>
  <c r="O53" i="67"/>
  <c r="N53" i="67"/>
  <c r="M53" i="67"/>
  <c r="L53" i="67"/>
  <c r="O52" i="67"/>
  <c r="N52" i="67"/>
  <c r="M52" i="67"/>
  <c r="L52" i="67"/>
  <c r="O51" i="67"/>
  <c r="N51" i="67"/>
  <c r="M51" i="67"/>
  <c r="L51" i="67"/>
  <c r="H53" i="66"/>
  <c r="H58" i="66" s="1"/>
  <c r="M58" i="66" s="1"/>
  <c r="L12" i="7" s="1"/>
  <c r="J19" i="1" s="1"/>
  <c r="I53" i="66"/>
  <c r="I58" i="66" s="1"/>
  <c r="N58" i="66" s="1"/>
  <c r="M12" i="7" s="1"/>
  <c r="G19" i="1" s="1"/>
  <c r="J53" i="66"/>
  <c r="J58" i="66" s="1"/>
  <c r="O58" i="66" s="1"/>
  <c r="N12" i="7" s="1"/>
  <c r="D19" i="1" s="1"/>
  <c r="G53" i="66"/>
  <c r="G58" i="66" s="1"/>
  <c r="L58" i="66" s="1"/>
  <c r="K12" i="7" s="1"/>
  <c r="M19" i="1" s="1"/>
  <c r="L48" i="66"/>
  <c r="L39" i="66"/>
  <c r="O57" i="66"/>
  <c r="N57" i="66"/>
  <c r="M57" i="66"/>
  <c r="L57" i="66"/>
  <c r="O56" i="66"/>
  <c r="N56" i="66"/>
  <c r="M56" i="66"/>
  <c r="L56" i="66"/>
  <c r="O55" i="66"/>
  <c r="N55" i="66"/>
  <c r="M55" i="66"/>
  <c r="L55" i="66"/>
  <c r="O52" i="66"/>
  <c r="N52" i="66"/>
  <c r="M52" i="66"/>
  <c r="L52" i="66"/>
  <c r="L51" i="66"/>
  <c r="M49" i="66"/>
  <c r="O47" i="66"/>
  <c r="N47" i="66"/>
  <c r="M47" i="66"/>
  <c r="L47" i="66"/>
  <c r="O46" i="66"/>
  <c r="N46" i="66"/>
  <c r="M46" i="66"/>
  <c r="L46" i="66"/>
  <c r="O45" i="66"/>
  <c r="N45" i="66"/>
  <c r="M45" i="66"/>
  <c r="L45" i="66"/>
  <c r="L44" i="66"/>
  <c r="L43" i="66"/>
  <c r="L42" i="66"/>
  <c r="O38" i="66"/>
  <c r="N38" i="66"/>
  <c r="M38" i="66"/>
  <c r="L38" i="66"/>
  <c r="O37" i="66"/>
  <c r="N37" i="66"/>
  <c r="M37" i="66"/>
  <c r="L37" i="66"/>
  <c r="O36" i="66"/>
  <c r="N36" i="66"/>
  <c r="M36" i="66"/>
  <c r="L36" i="66"/>
  <c r="O35" i="66"/>
  <c r="N35" i="66"/>
  <c r="M35" i="66"/>
  <c r="L35" i="66"/>
  <c r="O34" i="66"/>
  <c r="N34" i="66"/>
  <c r="M34" i="66"/>
  <c r="L34" i="66"/>
  <c r="O33" i="66"/>
  <c r="N33" i="66"/>
  <c r="M33" i="66"/>
  <c r="L33" i="66"/>
  <c r="O32" i="66"/>
  <c r="N32" i="66"/>
  <c r="M32" i="66"/>
  <c r="L32" i="66"/>
  <c r="O31" i="66"/>
  <c r="N31" i="66"/>
  <c r="M31" i="66"/>
  <c r="L31" i="66"/>
  <c r="O30" i="66"/>
  <c r="N30" i="66"/>
  <c r="M30" i="66"/>
  <c r="L30" i="66"/>
  <c r="O29" i="66"/>
  <c r="N29" i="66"/>
  <c r="M29" i="66"/>
  <c r="L29" i="66"/>
  <c r="O28" i="66"/>
  <c r="N28" i="66"/>
  <c r="M28" i="66"/>
  <c r="L28" i="66"/>
  <c r="O27" i="66"/>
  <c r="N27" i="66"/>
  <c r="M27" i="66"/>
  <c r="L27" i="66"/>
  <c r="O26" i="66"/>
  <c r="N26" i="66"/>
  <c r="M26" i="66"/>
  <c r="L26" i="66"/>
  <c r="O25" i="66"/>
  <c r="N25" i="66"/>
  <c r="M25" i="66"/>
  <c r="L25" i="66"/>
  <c r="O24" i="66"/>
  <c r="N24" i="66"/>
  <c r="M24" i="66"/>
  <c r="L24" i="66"/>
  <c r="O23" i="66"/>
  <c r="N23" i="66"/>
  <c r="M23" i="66"/>
  <c r="L23" i="66"/>
  <c r="O22" i="66"/>
  <c r="N22" i="66"/>
  <c r="M22" i="66"/>
  <c r="L22" i="66"/>
  <c r="O21" i="66"/>
  <c r="N21" i="66"/>
  <c r="M21" i="66"/>
  <c r="L21" i="66"/>
  <c r="O20" i="66"/>
  <c r="N20" i="66"/>
  <c r="M20" i="66"/>
  <c r="L20" i="66"/>
  <c r="O19" i="66"/>
  <c r="N19" i="66"/>
  <c r="M19" i="66"/>
  <c r="L19" i="66"/>
  <c r="O18" i="66"/>
  <c r="N18" i="66"/>
  <c r="M18" i="66"/>
  <c r="L18" i="66"/>
  <c r="O17" i="66"/>
  <c r="N17" i="66"/>
  <c r="M17" i="66"/>
  <c r="L17" i="66"/>
  <c r="O16" i="66"/>
  <c r="N16" i="66"/>
  <c r="M16" i="66"/>
  <c r="L16" i="66"/>
  <c r="M61" i="67" l="1"/>
  <c r="L13" i="7"/>
  <c r="J20" i="1" s="1"/>
  <c r="L61" i="67"/>
  <c r="K13" i="7"/>
  <c r="N61" i="67"/>
  <c r="M13" i="7"/>
  <c r="G20" i="1" s="1"/>
  <c r="O61" i="67"/>
  <c r="N13" i="7"/>
  <c r="D20" i="1" s="1"/>
  <c r="L53" i="66"/>
  <c r="M43" i="66"/>
  <c r="M41" i="66"/>
  <c r="L41" i="66"/>
  <c r="L49" i="66"/>
  <c r="L50" i="66"/>
  <c r="M50" i="66"/>
  <c r="M53" i="66"/>
  <c r="L40" i="66"/>
  <c r="M48" i="66" l="1"/>
  <c r="O43" i="66"/>
  <c r="N43" i="66"/>
  <c r="O41" i="66"/>
  <c r="N41" i="66"/>
  <c r="M39" i="66"/>
  <c r="L54" i="66"/>
  <c r="M42" i="66"/>
  <c r="M51" i="66"/>
  <c r="O50" i="66"/>
  <c r="N50" i="66"/>
  <c r="N49" i="66"/>
  <c r="O49" i="66"/>
  <c r="M40" i="66"/>
  <c r="M44" i="66"/>
  <c r="O53" i="66"/>
  <c r="N53" i="66"/>
  <c r="N48" i="66" l="1"/>
  <c r="O48" i="66"/>
  <c r="O39" i="66"/>
  <c r="N39" i="66"/>
  <c r="N44" i="66"/>
  <c r="O44" i="66"/>
  <c r="N51" i="66"/>
  <c r="O51" i="66"/>
  <c r="M54" i="66"/>
  <c r="N40" i="66"/>
  <c r="N42" i="66"/>
  <c r="O42" i="66"/>
  <c r="N54" i="66" l="1"/>
  <c r="O40" i="66"/>
  <c r="O54" i="66" l="1"/>
  <c r="O40" i="65" l="1"/>
  <c r="N40" i="65"/>
  <c r="M40" i="65"/>
  <c r="L40" i="65"/>
  <c r="L17" i="65"/>
  <c r="M17" i="65"/>
  <c r="N17" i="65"/>
  <c r="O17" i="65"/>
  <c r="L18" i="65"/>
  <c r="M18" i="65"/>
  <c r="N18" i="65"/>
  <c r="O18" i="65"/>
  <c r="L19" i="65"/>
  <c r="M19" i="65"/>
  <c r="N19" i="65"/>
  <c r="O19" i="65"/>
  <c r="L20" i="65"/>
  <c r="M20" i="65"/>
  <c r="N20" i="65"/>
  <c r="O20" i="65"/>
  <c r="L21" i="65"/>
  <c r="M21" i="65"/>
  <c r="N21" i="65"/>
  <c r="O21" i="65"/>
  <c r="L22" i="65"/>
  <c r="M22" i="65"/>
  <c r="N22" i="65"/>
  <c r="O22" i="65"/>
  <c r="L23" i="65"/>
  <c r="M23" i="65"/>
  <c r="N23" i="65"/>
  <c r="O23" i="65"/>
  <c r="L24" i="65"/>
  <c r="M24" i="65"/>
  <c r="N24" i="65"/>
  <c r="O24" i="65"/>
  <c r="L25" i="65"/>
  <c r="M25" i="65"/>
  <c r="N25" i="65"/>
  <c r="O25" i="65"/>
  <c r="L26" i="65"/>
  <c r="M26" i="65"/>
  <c r="N26" i="65"/>
  <c r="O26" i="65"/>
  <c r="L27" i="65"/>
  <c r="M27" i="65"/>
  <c r="N27" i="65"/>
  <c r="O27" i="65"/>
  <c r="L28" i="65"/>
  <c r="M28" i="65"/>
  <c r="N28" i="65"/>
  <c r="O28" i="65"/>
  <c r="L29" i="65"/>
  <c r="M29" i="65"/>
  <c r="N29" i="65"/>
  <c r="O29" i="65"/>
  <c r="L30" i="65"/>
  <c r="M30" i="65"/>
  <c r="N30" i="65"/>
  <c r="O30" i="65"/>
  <c r="L31" i="65"/>
  <c r="M31" i="65"/>
  <c r="N31" i="65"/>
  <c r="O31" i="65"/>
  <c r="L32" i="65"/>
  <c r="M32" i="65"/>
  <c r="N32" i="65"/>
  <c r="O32" i="65"/>
  <c r="L33" i="65"/>
  <c r="M33" i="65"/>
  <c r="N33" i="65"/>
  <c r="O33" i="65"/>
  <c r="L34" i="65"/>
  <c r="M34" i="65"/>
  <c r="N34" i="65"/>
  <c r="O34" i="65"/>
  <c r="L35" i="65"/>
  <c r="M35" i="65"/>
  <c r="N35" i="65"/>
  <c r="O35" i="65"/>
  <c r="L36" i="65"/>
  <c r="M36" i="65"/>
  <c r="N36" i="65"/>
  <c r="O36" i="65"/>
  <c r="L37" i="65"/>
  <c r="M37" i="65"/>
  <c r="N37" i="65"/>
  <c r="O37" i="65"/>
  <c r="L38" i="65"/>
  <c r="M38" i="65"/>
  <c r="N38" i="65"/>
  <c r="O38" i="65"/>
  <c r="L39" i="65"/>
  <c r="M39" i="65"/>
  <c r="N39" i="65"/>
  <c r="O39" i="65"/>
  <c r="L41" i="65"/>
  <c r="M41" i="65"/>
  <c r="N41" i="65"/>
  <c r="O41" i="65"/>
  <c r="L42" i="65"/>
  <c r="M42" i="65"/>
  <c r="N42" i="65"/>
  <c r="O42" i="65"/>
  <c r="L43" i="65"/>
  <c r="M43" i="65"/>
  <c r="N43" i="65"/>
  <c r="O43" i="65"/>
  <c r="L44" i="65"/>
  <c r="M44" i="65"/>
  <c r="N44" i="65"/>
  <c r="O44" i="65"/>
  <c r="L45" i="65"/>
  <c r="M45" i="65"/>
  <c r="N45" i="65"/>
  <c r="O45" i="65"/>
  <c r="L46" i="65"/>
  <c r="M46" i="65"/>
  <c r="N46" i="65"/>
  <c r="O46" i="65"/>
  <c r="L47" i="65"/>
  <c r="M47" i="65"/>
  <c r="N47" i="65"/>
  <c r="O47" i="65"/>
  <c r="L48" i="65"/>
  <c r="M48" i="65"/>
  <c r="N48" i="65"/>
  <c r="O48" i="65"/>
  <c r="L49" i="65"/>
  <c r="M49" i="65"/>
  <c r="N49" i="65"/>
  <c r="O49" i="65"/>
  <c r="L50" i="65"/>
  <c r="M50" i="65"/>
  <c r="N50" i="65"/>
  <c r="O50" i="65"/>
  <c r="L51" i="65"/>
  <c r="M51" i="65"/>
  <c r="N51" i="65"/>
  <c r="O51" i="65"/>
  <c r="L52" i="65"/>
  <c r="M52" i="65"/>
  <c r="N52" i="65"/>
  <c r="O52" i="65"/>
  <c r="L53" i="65"/>
  <c r="M53" i="65"/>
  <c r="N53" i="65"/>
  <c r="O53" i="65"/>
  <c r="L55" i="65"/>
  <c r="M55" i="65"/>
  <c r="N55" i="65"/>
  <c r="O55" i="65"/>
  <c r="L56" i="65"/>
  <c r="M56" i="65"/>
  <c r="N56" i="65"/>
  <c r="O56" i="65"/>
  <c r="L57" i="65"/>
  <c r="M57" i="65"/>
  <c r="N57" i="65"/>
  <c r="O57" i="65"/>
  <c r="L58" i="65"/>
  <c r="M58" i="65"/>
  <c r="N58" i="65"/>
  <c r="O58" i="65"/>
  <c r="N60" i="65"/>
  <c r="O60" i="65"/>
  <c r="O16" i="65"/>
  <c r="N16" i="65"/>
  <c r="M16" i="65"/>
  <c r="L16" i="65"/>
  <c r="J54" i="65" l="1"/>
  <c r="G54" i="65"/>
  <c r="I54" i="65"/>
  <c r="H54" i="65"/>
  <c r="G59" i="65" l="1"/>
  <c r="L54" i="65"/>
  <c r="N54" i="65"/>
  <c r="I59" i="65"/>
  <c r="N59" i="65" s="1"/>
  <c r="M8" i="7" s="1"/>
  <c r="H59" i="65"/>
  <c r="M54" i="65"/>
  <c r="O54" i="65"/>
  <c r="J59" i="65"/>
  <c r="O59" i="65" s="1"/>
  <c r="N8" i="7" s="1"/>
  <c r="D18" i="1" l="1"/>
  <c r="N15" i="7"/>
  <c r="G18" i="1"/>
  <c r="M15" i="7"/>
  <c r="L59" i="65"/>
  <c r="M59" i="65"/>
  <c r="E18" i="1" l="1"/>
  <c r="M60" i="65"/>
  <c r="L8" i="7"/>
  <c r="L60" i="65"/>
  <c r="K8" i="7"/>
  <c r="M18" i="1" s="1"/>
  <c r="D13" i="1"/>
  <c r="E13" i="1" s="1"/>
  <c r="F13" i="1" s="1"/>
  <c r="G13" i="1" s="1"/>
  <c r="H13" i="1" s="1"/>
  <c r="I13" i="1" s="1"/>
  <c r="K5" i="7"/>
  <c r="J18" i="1" l="1"/>
  <c r="L15" i="7"/>
  <c r="D24" i="12" l="1"/>
  <c r="C24" i="12"/>
  <c r="D23" i="12"/>
  <c r="C23" i="12"/>
  <c r="D22" i="12"/>
  <c r="C22" i="12"/>
  <c r="D21" i="12"/>
  <c r="C21" i="12"/>
  <c r="D20" i="12"/>
  <c r="C20" i="12"/>
  <c r="D19" i="12"/>
  <c r="C19" i="12"/>
  <c r="D18" i="12"/>
  <c r="C18" i="12"/>
  <c r="D17" i="12"/>
  <c r="C17" i="12"/>
  <c r="D16" i="12"/>
  <c r="C16" i="12"/>
  <c r="D15" i="12"/>
  <c r="C15" i="12"/>
  <c r="D14" i="12"/>
  <c r="C14" i="12"/>
  <c r="D13" i="12"/>
  <c r="C13" i="12"/>
  <c r="D12" i="12"/>
  <c r="C12" i="12"/>
  <c r="D11" i="12"/>
  <c r="C11" i="12"/>
  <c r="D10" i="12"/>
  <c r="C10" i="12"/>
  <c r="D9" i="12"/>
  <c r="C9" i="12"/>
  <c r="D8" i="12"/>
  <c r="C8" i="12"/>
  <c r="A8" i="12"/>
  <c r="A9" i="12" s="1"/>
  <c r="A10" i="12" s="1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C7" i="12"/>
  <c r="D32" i="1" l="1"/>
  <c r="G32" i="1"/>
  <c r="J32" i="1"/>
  <c r="M32" i="1"/>
  <c r="P32" i="1"/>
  <c r="S32" i="1"/>
  <c r="E15" i="1" l="1"/>
  <c r="F18" i="1" s="1"/>
  <c r="F19" i="1" s="1"/>
  <c r="F20" i="1" s="1"/>
  <c r="F21" i="1" s="1"/>
  <c r="F22" i="1" s="1"/>
  <c r="F23" i="1" s="1"/>
  <c r="F30" i="1" s="1"/>
  <c r="F31" i="1" s="1"/>
  <c r="F32" i="1" s="1"/>
  <c r="F28" i="1" s="1"/>
  <c r="P42" i="1" l="1"/>
  <c r="G22" i="13" s="1"/>
  <c r="F26" i="1"/>
  <c r="F27" i="1" s="1"/>
  <c r="F35" i="1" s="1"/>
  <c r="F29" i="1"/>
  <c r="F37" i="1" s="1"/>
  <c r="F40" i="1" s="1"/>
  <c r="F42" i="1" s="1"/>
  <c r="F45" i="1" s="1"/>
  <c r="F36" i="1" l="1"/>
  <c r="F34" i="1"/>
  <c r="G9" i="46" l="1"/>
  <c r="S8" i="1"/>
  <c r="Q8" i="1"/>
  <c r="C8" i="46" l="1"/>
  <c r="E32" i="1" l="1"/>
  <c r="A8" i="7" l="1"/>
  <c r="A12" i="7" s="1"/>
  <c r="A13" i="7" s="1"/>
  <c r="A14" i="7" s="1"/>
  <c r="A15" i="7" s="1"/>
  <c r="A16" i="7" s="1"/>
  <c r="D12" i="7" l="1"/>
  <c r="D8" i="7" s="1"/>
  <c r="C12" i="7"/>
  <c r="C8" i="7" s="1"/>
  <c r="D15" i="7" l="1"/>
  <c r="D16" i="7" s="1"/>
  <c r="C15" i="7"/>
  <c r="C16" i="7" s="1"/>
  <c r="J14" i="7" l="1"/>
  <c r="J13" i="7"/>
  <c r="J10" i="7"/>
  <c r="J11" i="7"/>
  <c r="J9" i="7"/>
  <c r="G7" i="46"/>
  <c r="G8" i="46"/>
  <c r="C7" i="46"/>
  <c r="B7" i="46"/>
  <c r="K15" i="7" l="1"/>
  <c r="D11" i="13"/>
  <c r="D12" i="13" l="1"/>
  <c r="H15" i="1"/>
  <c r="I18" i="1" s="1"/>
  <c r="D13" i="13" l="1"/>
  <c r="K15" i="1"/>
  <c r="L18" i="1" s="1"/>
  <c r="D14" i="13" l="1"/>
  <c r="N15" i="1"/>
  <c r="O18" i="1" s="1"/>
  <c r="J5" i="7" l="1"/>
  <c r="Q15" i="1"/>
  <c r="R18" i="1" s="1"/>
  <c r="D15" i="13"/>
  <c r="S15" i="1" l="1"/>
  <c r="C6" i="46"/>
  <c r="B6" i="46"/>
  <c r="G6" i="46"/>
  <c r="C10" i="46"/>
  <c r="C13" i="46" l="1"/>
  <c r="G10" i="46"/>
  <c r="C15" i="46"/>
  <c r="C14" i="46"/>
  <c r="B10" i="46"/>
  <c r="G15" i="46" l="1"/>
  <c r="G14" i="46"/>
  <c r="C16" i="46"/>
  <c r="G13" i="46"/>
  <c r="B13" i="46"/>
  <c r="G16" i="46"/>
  <c r="B15" i="46"/>
  <c r="B14" i="46"/>
  <c r="B16" i="46" l="1"/>
  <c r="E35" i="1" l="1"/>
  <c r="E29" i="1"/>
  <c r="E36" i="1"/>
  <c r="Q27" i="1"/>
  <c r="Q29" i="1"/>
  <c r="Q26" i="1" l="1"/>
  <c r="E34" i="1"/>
  <c r="E37" i="1"/>
  <c r="E27" i="1"/>
  <c r="E26" i="1"/>
  <c r="E28" i="1"/>
  <c r="Q28" i="1"/>
  <c r="J31" i="1" l="1"/>
  <c r="J30" i="1"/>
  <c r="G30" i="1" s="1"/>
  <c r="D30" i="1" s="1"/>
  <c r="E30" i="1" l="1"/>
  <c r="G31" i="1"/>
  <c r="D31" i="1" s="1"/>
  <c r="E31" i="1" s="1"/>
  <c r="D38" i="1" l="1"/>
  <c r="M52" i="71" s="1"/>
  <c r="M53" i="71" s="1"/>
  <c r="C21" i="13" l="1"/>
  <c r="M20" i="1"/>
  <c r="E20" i="1" s="1"/>
  <c r="M21" i="1"/>
  <c r="E21" i="1" s="1"/>
  <c r="J12" i="7"/>
  <c r="J8" i="7" s="1"/>
  <c r="J15" i="7" l="1"/>
  <c r="J16" i="7" l="1"/>
  <c r="J13" i="1"/>
  <c r="K13" i="1" s="1"/>
  <c r="L13" i="1" s="1"/>
  <c r="M13" i="1" s="1"/>
  <c r="N13" i="1" s="1"/>
  <c r="O13" i="1" s="1"/>
  <c r="P13" i="1" s="1"/>
  <c r="Q13" i="1" s="1"/>
  <c r="R13" i="1" s="1"/>
  <c r="S13" i="1" s="1"/>
  <c r="S5" i="1"/>
  <c r="S6" i="1"/>
  <c r="S7" i="1"/>
  <c r="S4" i="1"/>
  <c r="Q12" i="1"/>
  <c r="Q11" i="1"/>
  <c r="Q5" i="1"/>
  <c r="Q6" i="1"/>
  <c r="Q7" i="1"/>
  <c r="Q4" i="1"/>
  <c r="C1" i="13" a="1"/>
  <c r="C1" i="13" s="1"/>
  <c r="I19" i="1" l="1"/>
  <c r="I20" i="1" s="1"/>
  <c r="I21" i="1" s="1"/>
  <c r="I22" i="1" s="1"/>
  <c r="I23" i="1" s="1"/>
  <c r="I30" i="1" s="1"/>
  <c r="I31" i="1" s="1"/>
  <c r="I32" i="1" s="1"/>
  <c r="I28" i="1" s="1"/>
  <c r="R19" i="1"/>
  <c r="R20" i="1" s="1"/>
  <c r="R21" i="1" s="1"/>
  <c r="R22" i="1" s="1"/>
  <c r="R23" i="1" s="1"/>
  <c r="R30" i="1" s="1"/>
  <c r="R31" i="1" s="1"/>
  <c r="R32" i="1" s="1"/>
  <c r="R28" i="1" s="1"/>
  <c r="I26" i="1" l="1"/>
  <c r="I27" i="1" s="1"/>
  <c r="I35" i="1" s="1"/>
  <c r="I29" i="1"/>
  <c r="R26" i="1"/>
  <c r="R27" i="1" s="1"/>
  <c r="R35" i="1" s="1"/>
  <c r="R29" i="1"/>
  <c r="O19" i="1"/>
  <c r="O20" i="1" s="1"/>
  <c r="O21" i="1" s="1"/>
  <c r="O22" i="1" s="1"/>
  <c r="O23" i="1" s="1"/>
  <c r="O30" i="1" s="1"/>
  <c r="O31" i="1" s="1"/>
  <c r="O32" i="1" s="1"/>
  <c r="O28" i="1" s="1"/>
  <c r="L19" i="1"/>
  <c r="L20" i="1" s="1"/>
  <c r="L21" i="1" s="1"/>
  <c r="L22" i="1" s="1"/>
  <c r="L23" i="1" s="1"/>
  <c r="L30" i="1" s="1"/>
  <c r="L31" i="1" s="1"/>
  <c r="L32" i="1" s="1"/>
  <c r="L28" i="1" s="1"/>
  <c r="L26" i="1" l="1"/>
  <c r="L27" i="1" s="1"/>
  <c r="L35" i="1" s="1"/>
  <c r="L29" i="1"/>
  <c r="O26" i="1"/>
  <c r="O27" i="1" s="1"/>
  <c r="O35" i="1" s="1"/>
  <c r="O29" i="1"/>
  <c r="I34" i="1"/>
  <c r="I37" i="1" s="1"/>
  <c r="I40" i="1" s="1"/>
  <c r="I42" i="1" s="1"/>
  <c r="I45" i="1" s="1"/>
  <c r="I36" i="1"/>
  <c r="R34" i="1"/>
  <c r="R37" i="1" s="1"/>
  <c r="R40" i="1" s="1"/>
  <c r="R42" i="1" s="1"/>
  <c r="R45" i="1" s="1"/>
  <c r="R36" i="1"/>
  <c r="K21" i="1"/>
  <c r="K20" i="1"/>
  <c r="L34" i="1" l="1"/>
  <c r="L37" i="1" s="1"/>
  <c r="L40" i="1" s="1"/>
  <c r="L42" i="1" s="1"/>
  <c r="L45" i="1" s="1"/>
  <c r="L36" i="1"/>
  <c r="O34" i="1"/>
  <c r="O37" i="1" s="1"/>
  <c r="O40" i="1" s="1"/>
  <c r="O42" i="1" s="1"/>
  <c r="O45" i="1" s="1"/>
  <c r="O36" i="1"/>
  <c r="H20" i="1"/>
  <c r="H21" i="1"/>
  <c r="K18" i="1" l="1"/>
  <c r="Q42" i="1"/>
  <c r="M42" i="1"/>
  <c r="K19" i="1"/>
  <c r="Q35" i="1"/>
  <c r="J42" i="1" l="1"/>
  <c r="F22" i="13"/>
  <c r="H19" i="1"/>
  <c r="H18" i="1"/>
  <c r="H37" i="1"/>
  <c r="H26" i="1"/>
  <c r="H29" i="1"/>
  <c r="N36" i="1"/>
  <c r="Q34" i="1"/>
  <c r="K29" i="1"/>
  <c r="K26" i="1"/>
  <c r="K37" i="1"/>
  <c r="H27" i="1"/>
  <c r="H35" i="1"/>
  <c r="K36" i="1"/>
  <c r="N34" i="1"/>
  <c r="K28" i="1"/>
  <c r="H28" i="1"/>
  <c r="N35" i="1"/>
  <c r="Q37" i="1"/>
  <c r="H34" i="1"/>
  <c r="K34" i="1"/>
  <c r="N27" i="1"/>
  <c r="H36" i="1"/>
  <c r="K27" i="1"/>
  <c r="N28" i="1"/>
  <c r="N29" i="1"/>
  <c r="Q36" i="1"/>
  <c r="K35" i="1"/>
  <c r="N26" i="1"/>
  <c r="N37" i="1"/>
  <c r="N42" i="1"/>
  <c r="M22" i="1"/>
  <c r="F20" i="13" s="1"/>
  <c r="J22" i="1"/>
  <c r="E20" i="13" s="1"/>
  <c r="G42" i="1" l="1"/>
  <c r="E22" i="13"/>
  <c r="D22" i="1"/>
  <c r="C20" i="13" s="1"/>
  <c r="E19" i="1"/>
  <c r="H31" i="1"/>
  <c r="H30" i="1"/>
  <c r="K42" i="1"/>
  <c r="H42" i="1"/>
  <c r="K22" i="1"/>
  <c r="J23" i="1"/>
  <c r="M23" i="1"/>
  <c r="D42" i="1" l="1"/>
  <c r="D22" i="13"/>
  <c r="D40" i="1"/>
  <c r="D45" i="1" s="1"/>
  <c r="D23" i="1"/>
  <c r="K23" i="1"/>
  <c r="K30" i="1" s="1"/>
  <c r="K31" i="1" s="1"/>
  <c r="M38" i="1"/>
  <c r="P38" i="1"/>
  <c r="S38" i="1"/>
  <c r="M50" i="77" s="1"/>
  <c r="M51" i="77" s="1"/>
  <c r="G21" i="13" l="1"/>
  <c r="M50" i="76"/>
  <c r="M51" i="76" s="1"/>
  <c r="F21" i="13"/>
  <c r="M52" i="74"/>
  <c r="M53" i="74" s="1"/>
  <c r="C22" i="13"/>
  <c r="E42" i="1"/>
  <c r="Q32" i="1"/>
  <c r="N32" i="1"/>
  <c r="M40" i="1"/>
  <c r="G38" i="1"/>
  <c r="J38" i="1"/>
  <c r="H8" i="7"/>
  <c r="H12" i="7" s="1"/>
  <c r="H13" i="7" s="1"/>
  <c r="H14" i="7" s="1"/>
  <c r="H15" i="7" s="1"/>
  <c r="H16" i="7" s="1"/>
  <c r="E21" i="13" l="1"/>
  <c r="M52" i="73"/>
  <c r="M53" i="73" s="1"/>
  <c r="D21" i="13"/>
  <c r="M52" i="72"/>
  <c r="M53" i="72" s="1"/>
  <c r="Q18" i="1"/>
  <c r="N18" i="1"/>
  <c r="H32" i="1"/>
  <c r="M45" i="1"/>
  <c r="Q21" i="1"/>
  <c r="N21" i="1"/>
  <c r="N19" i="1"/>
  <c r="Q19" i="1"/>
  <c r="K32" i="1"/>
  <c r="J40" i="1"/>
  <c r="K40" i="1" l="1"/>
  <c r="J45" i="1"/>
  <c r="K45" i="1" s="1"/>
  <c r="S22" i="1"/>
  <c r="G22" i="1"/>
  <c r="E22" i="1" l="1"/>
  <c r="D20" i="13"/>
  <c r="S23" i="1"/>
  <c r="S40" i="1"/>
  <c r="H22" i="1"/>
  <c r="G23" i="1"/>
  <c r="G40" i="1"/>
  <c r="E40" i="1" s="1"/>
  <c r="A18" i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H23" i="1" l="1"/>
  <c r="E23" i="1"/>
  <c r="A38" i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S45" i="1"/>
  <c r="H40" i="1"/>
  <c r="G45" i="1"/>
  <c r="N20" i="1"/>
  <c r="H45" i="1" l="1"/>
  <c r="E45" i="1"/>
  <c r="P22" i="1"/>
  <c r="G20" i="13" s="1"/>
  <c r="Q20" i="1"/>
  <c r="P23" i="1" l="1"/>
  <c r="N23" i="1" s="1"/>
  <c r="N30" i="1" s="1"/>
  <c r="N31" i="1" s="1"/>
  <c r="P40" i="1"/>
  <c r="Q40" i="1" s="1"/>
  <c r="Q22" i="1"/>
  <c r="N22" i="1"/>
  <c r="Q23" i="1" l="1"/>
  <c r="Q30" i="1" s="1"/>
  <c r="Q31" i="1" s="1"/>
  <c r="P45" i="1"/>
  <c r="Q45" i="1" s="1"/>
  <c r="N40" i="1"/>
  <c r="N4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velle, Penney K</author>
  </authors>
  <commentList>
    <comment ref="C38" authorId="0" shapeId="0" xr:uid="{E7AB3CD0-BEA6-4E6A-95A8-66FAC2BF3100}">
      <text>
        <r>
          <rPr>
            <b/>
            <sz val="9"/>
            <color indexed="81"/>
            <rFont val="Tahoma"/>
            <family val="2"/>
          </rPr>
          <t>Develle, Penney K:</t>
        </r>
        <r>
          <rPr>
            <sz val="9"/>
            <color indexed="81"/>
            <rFont val="Tahoma"/>
            <family val="2"/>
          </rPr>
          <t xml:space="preserve">
Total benefits charged to DEF are only available in the forecast years 3 to 5.  The total benefits are calculated using the % charged to DEF by payroll company from forecast year 2 ("Test Year 1")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D722724-C977-4F49-AA46-28B36D9C13AD}" odcFile="C:\Users\PKDevel\OneDrive - Duke Energy\Documents\My Data Sources\WCLTENASDIMP01_PROD_AS FIHUBAS_JD Journal Detail.odc" keepAlive="1" name="WCLTENASDIMP01\PROD_AS FIHUBAS_JD Journal Detail" type="5" refreshedVersion="6" background="1">
    <dbPr connection="Provider=MSOLAP.8;Integrated Security=SSPI;Persist Security Info=True;Initial Catalog=FIHUBAS_JD;Data Source=WCLTENASDIMP01\PROD_AS;MDX Compatibility=1;Safety Options=2;MDX Missing Member Mode=Error;Update Isolation Level=2" command="Journal Detail" commandType="1"/>
    <olapPr sendLocale="1" rowDrillCount="1000"/>
  </connection>
  <connection id="2" xr16:uid="{ED722724-C977-4F49-AA46-28B36D9C13AD}" odcFile="C:\Users\PKDevel\OneDrive - Duke Energy\Documents\My Data Sources\WCLTENASDIMP01_PROD_AS FIHUBAS_JD Journal Detail.odc" keepAlive="1" name="WCLTENASDIMP01\PROD_AS FIHUBAS_JD Journal Detail1" type="5" refreshedVersion="6" background="1">
    <dbPr connection="Provider=MSOLAP.8;Integrated Security=SSPI;Persist Security Info=True;Initial Catalog=FIHUBAS_JD;Data Source=WCLTENASDIMP01\PROD_AS;MDX Compatibility=1;Safety Options=2;MDX Missing Member Mode=Error;Update Isolation Level=2" command="Journal Detail" commandType="1"/>
    <olapPr sendLocale="1" rowDrillCount="1000"/>
  </connection>
  <connection id="3" xr16:uid="{ED722724-C977-4F49-AA46-28B36D9C13AD}" odcFile="C:\Users\PKDevel\OneDrive - Duke Energy\Documents\My Data Sources\WCLTENASDIMP01_PROD_AS FIHUBAS_JD Journal Detail.odc" keepAlive="1" name="WCLTENASDIMP01\PROD_AS FIHUBAS_JD Journal Detail2" type="5" refreshedVersion="6" background="1">
    <dbPr connection="Provider=MSOLAP.8;Integrated Security=SSPI;Persist Security Info=True;Initial Catalog=FIHUBAS_JD;Data Source=WCLTENASDIMP01\PROD_AS;MDX Compatibility=1;Safety Options=2;MDX Missing Member Mode=Error;Update Isolation Level=2" command="Journal Detail" commandType="1"/>
    <olapPr sendLocale="1" rowDrillCount="1000"/>
  </connection>
  <connection id="4" xr16:uid="{00000000-0015-0000-FFFF-FFFF00000000}" odcFile="\\nam\wsfolders\DATA\NAM\CWNitto\Documents\My Data Sources\WCLTENASDIMP02_PROD_AS FIHUBAS_GL General Ledger.odc" keepAlive="1" name="WCLTENASDIMP02_PROD_AS FIHUBAS_GL General Ledger" type="5" refreshedVersion="6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5" xr16:uid="{00000000-0015-0000-FFFF-FFFF00000000}" odcFile="\\nam\wsfolders\DATA\NAM\CWNitto\Documents\My Data Sources\WCLTENASDIMP02_PROD_AS FIHUBAS_GL General Ledger.odc" keepAlive="1" name="WCLTENASDIMP02_PROD_AS FIHUBAS_GL General Ledger1" type="5" refreshedVersion="7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6" xr16:uid="{D2F21CB9-3D82-47EE-A081-A3FC04F8869C}" odcFile="C:\Users\kemcken\OneDrive - Duke Energy\Documents\My Data Sources\WCLTENASDIMP02_PROD_AS FIHUBAS_GL General Ledger.odc" keepAlive="1" name="WCLTENASDIMP02_PROD_AS FIHUBAS_GL General Ledger11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7" xr16:uid="{D2F21CB9-3D82-47EE-A081-A3FC04F8869C}" odcFile="C:\Users\kemcken\OneDrive - Duke Energy\Documents\My Data Sources\WCLTENASDIMP02_PROD_AS FIHUBAS_GL General Ledger.odc" keepAlive="1" name="WCLTENASDIMP02_PROD_AS FIHUBAS_GL General Ledger113" type="5" refreshedVersion="8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8" xr16:uid="{D2F21CB9-3D82-47EE-A081-A3FC04F8869C}" odcFile="C:\Users\kemcken\OneDrive - Duke Energy\Documents\My Data Sources\WCLTENASDIMP02_PROD_AS FIHUBAS_GL General Ledger.odc" keepAlive="1" name="WCLTENASDIMP02_PROD_AS FIHUBAS_GL General Ledger1131" type="5" refreshedVersion="7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9" xr16:uid="{D2F21CB9-3D82-47EE-A081-A3FC04F8869C}" odcFile="C:\Users\kemcken\OneDrive - Duke Energy\Documents\My Data Sources\WCLTENASDIMP02_PROD_AS FIHUBAS_GL General Ledger.odc" keepAlive="1" name="WCLTENASDIMP02_PROD_AS FIHUBAS_GL General Ledger1132" type="5" refreshedVersion="7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0" xr16:uid="{D2F21CB9-3D82-47EE-A081-A3FC04F8869C}" odcFile="C:\Users\kemcken\OneDrive - Duke Energy\Documents\My Data Sources\WCLTENASDIMP02_PROD_AS FIHUBAS_GL General Ledger.odc" keepAlive="1" name="WCLTENASDIMP02_PROD_AS FIHUBAS_GL General Ledger12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1" xr16:uid="{D2F21CB9-3D82-47EE-A081-A3FC04F8869C}" odcFile="C:\Users\kemcken\OneDrive - Duke Energy\Documents\My Data Sources\WCLTENASDIMP02_PROD_AS FIHUBAS_GL General Ledger.odc" keepAlive="1" name="WCLTENASDIMP02_PROD_AS FIHUBAS_GL General Ledger121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2" xr16:uid="{D2F21CB9-3D82-47EE-A081-A3FC04F8869C}" odcFile="C:\Users\kemcken\OneDrive - Duke Energy\Documents\My Data Sources\WCLTENASDIMP02_PROD_AS FIHUBAS_GL General Ledger.odc" keepAlive="1" name="WCLTENASDIMP02_PROD_AS FIHUBAS_GL General Ledger1211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3" xr16:uid="{D2F21CB9-3D82-47EE-A081-A3FC04F8869C}" odcFile="C:\Users\kemcken\OneDrive - Duke Energy\Documents\My Data Sources\WCLTENASDIMP02_PROD_AS FIHUBAS_GL General Ledger.odc" keepAlive="1" name="WCLTENASDIMP02_PROD_AS FIHUBAS_GL General Ledger122" type="5" refreshedVersion="8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4" xr16:uid="{D2F21CB9-3D82-47EE-A081-A3FC04F8869C}" odcFile="C:\Users\kemcken\OneDrive - Duke Energy\Documents\My Data Sources\WCLTENASDIMP02_PROD_AS FIHUBAS_GL General Ledger.odc" keepAlive="1" name="WCLTENASDIMP02_PROD_AS FIHUBAS_GL General Ledger1221" type="5" refreshedVersion="8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5" xr16:uid="{D2F21CB9-3D82-47EE-A081-A3FC04F8869C}" odcFile="C:\Users\kemcken\OneDrive - Duke Energy\Documents\My Data Sources\WCLTENASDIMP02_PROD_AS FIHUBAS_GL General Ledger.odc" keepAlive="1" name="WCLTENASDIMP02_PROD_AS FIHUBAS_GL General Ledger1222" type="5" refreshedVersion="7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6" xr16:uid="{D2F21CB9-3D82-47EE-A081-A3FC04F8869C}" odcFile="C:\Users\kemcken\OneDrive - Duke Energy\Documents\My Data Sources\WCLTENASDIMP02_PROD_AS FIHUBAS_GL General Ledger.odc" keepAlive="1" name="WCLTENASDIMP02_PROD_AS FIHUBAS_GL General Ledger1223" type="5" refreshedVersion="7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7" xr16:uid="{00000000-0015-0000-FFFF-FFFF00000000}" odcFile="\\nam\wsfolders\DATA\NAM\CWNitto\Documents\My Data Sources\WCLTENASDIMP02_PROD_AS FIHUBAS_GL General Ledger.odc" keepAlive="1" name="WCLTENASDIMP02_PROD_AS FIHUBAS_GL General Ledger2" type="5" refreshedVersion="8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8" xr16:uid="{00000000-0015-0000-FFFF-FFFF00000000}" odcFile="\\nam\wsfolders\DATA\NAM\CWNitto\Documents\My Data Sources\WCLTENASDIMP02_PROD_AS FIHUBAS_GL General Ledger.odc" keepAlive="1" name="WCLTENASDIMP02_PROD_AS FIHUBAS_GL General Ledger21" type="5" refreshedVersion="6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9" xr16:uid="{00000000-0015-0000-FFFF-FFFF00000000}" odcFile="\\nam\wsfolders\DATA\NAM\CWNitto\Documents\My Data Sources\WCLTENASDIMP02_PROD_AS FIHUBAS_GL General Ledger.odc" keepAlive="1" name="WCLTENASDIMP02_PROD_AS FIHUBAS_GL General Ledger22" type="5" refreshedVersion="8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20" xr16:uid="{00000000-0015-0000-FFFF-FFFF00000000}" odcFile="\\nam\wsfolders\DATA\NAM\CWNitto\Documents\My Data Sources\WCLTENASDIMP02_PROD_AS FIHUBAS_GL General Ledger.odc" keepAlive="1" name="WCLTENASDIMP02_PROD_AS FIHUBAS_GL General Ledger23" type="5" refreshedVersion="7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21" xr16:uid="{00000000-0015-0000-FFFF-FFFF00000000}" odcFile="\\nam\wsfolders\DATA\NAM\CWNitto\Documents\My Data Sources\WCLTENASDIMP02_PROD_AS FIHUBAS_GL General Ledger.odc" keepAlive="1" name="WCLTENASDIMP02_PROD_AS FIHUBAS_GL General Ledger24" type="5" refreshedVersion="8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22" xr16:uid="{00000000-0015-0000-FFFF-FFFF00000000}" odcFile="\\nam\wsfolders\DATA\NAM\CWNitto\Documents\My Data Sources\WCLTENASDIMP02_PROD_AS FIHUBAS_GL General Ledger.odc" keepAlive="1" name="WCLTENASDIMP02_PROD_AS FIHUBAS_GL General Ledger3" type="5" refreshedVersion="6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23" xr16:uid="{541A6B6E-0C78-4C2A-9504-044E42F29A10}" odcFile="C:\Users\PKDevel\OneDrive - Duke Energy\Documents\My Data Sources\WCLTENASDIMP07_PROD_AS FIHUBAS_GL_Hist GL Cube with Historical Actuals.odc" keepAlive="1" name="WCLTENASDIMP07_PROD_AS FIHUBAS_GL_Hist GL Cube with Historical Actuals" type="5" refreshedVersion="6" background="1">
    <dbPr connection="Provider=MSOLAP.8;Integrated Security=SSPI;Persist Security Info=True;Initial Catalog=FIHUBAS_GL_Hist;Data Source=WCLTENASDIMP07\PROD_AS;MDX Compatibility=1;Safety Options=2;MDX Missing Member Mode=Error;Update Isolation Level=2" command="GL Cube with Historical Actuals" commandType="1"/>
    <olapPr sendLocale="1" rowDrillCount="1000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2">
    <metadataType name="XLMDX" minSupportedVersion="120000" copy="1" pasteAll="1" pasteValues="1" merge="1" splitFirst="1" rowColShift="1" clearFormats="1" clearComments="1" assign="1" coerce="1"/>
    <metadataType name="XLDAPR" minSupportedVersion="120000" copy="1" pasteAll="1" pasteValues="1" merge="1" splitFirst="1" rowColShift="1" clearFormats="1" clearComments="1" assign="1" coerce="1" cellMeta="1"/>
  </metadataTypes>
  <metadataStrings count="28">
    <s v="{[GL Scenario].[Is Current].&amp;[Y]}"/>
    <s v="{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}"/>
    <s v="{[Business Rule].[_Current Rule Year].&amp;[Current Year]}"/>
    <s v="{[CB - Resource Type HIER].[Resource Type Hierarchy].[Resource Type Level 01 Name - Description].&amp;[RESOURCE_TYPE]&amp;[ALL_RESOURCE_TYPES - All Resource Types Node]}"/>
    <s v="WCLTENASDIMP02_PROD_AS FIHUBAS_GL General Ledger1"/>
    <s v="{[CB - Account].[Account CB GL FERC Account].&amp;[],[CB - Account].[Account CB GL FERC Account].&amp;[100],[CB - Account].[Account CB GL FERC Account].&amp;[101],[CB - Account].[Account CB GL FERC Account].&amp;[102],[CB - Account].[Account CB GL FERC Account].&amp;[105],[CB - Account].[Account CB GL FERC Account].&amp;[106],[CB - Account].[Account CB GL FERC Account].&amp;[107],[CB - Account].[Account CB GL FERC Account].&amp;[108],[CB - Account].[Account CB GL FERC Account].&amp;[111],[CB - Account].[Account CB GL FERC Account].&amp;[114],[CB - Account].[Account CB GL FERC Account].&amp;[115],[CB - Account].[Account CB GL FERC Account].&amp;[116],[CB - Account].[Account CB GL FERC Account].&amp;[118],[CB - Account].[Account CB GL FERC Account].&amp;[119],[CB - Account].[Account CB GL FERC Account].&amp;[120],[CB - Account].[Account CB GL FERC Account].&amp;[122],[CB - Account].[Account CB GL FERC Account].&amp;[123],[CB - Account].[Account CB GL FERC Account].&amp;[124],[CB - Account].[Account CB GL FERC Account].&amp;[128],[CB - Account].[Account CB GL FERC Account].&amp;[129],[CB - Account].[Account CB GL FERC Account].&amp;[131],[CB - Account].[Account CB GL FERC Account].&amp;[134],[CB - Account].[Account CB GL FERC Account].&amp;[135],[CB - Account].[Account CB GL FERC Account].&amp;[136],[CB - Account].[Account CB GL FERC Account].&amp;[141],[CB - Account].[Account CB GL FERC Account].&amp;[142],[CB - Account].[Account CB GL FERC Account].&amp;[143],[CB - Account].[Account CB GL FERC Account].&amp;[144],[CB - Account].[Account CB GL FERC Account].&amp;[145],[CB - Account].[Account CB GL FERC Account].&amp;[146],[CB - Account].[Account CB GL FERC Account].&amp;[149],[CB - Account].[Account CB GL FERC Account].&amp;[151],[CB - Account].[Account CB GL FERC Account].&amp;[153],[CB - Account].[Account CB GL FERC Account].&amp;[154],[CB - Account].[Account CB GL FERC Account].&amp;[155],[CB - Account].[Account CB GL FERC Account].&amp;[156],[CB - Account].[Account CB GL FERC Account].&amp;[158],[CB - Account].[Account CB GL FERC Account].&amp;[163],[CB - Account].[Account CB GL FERC Account].&amp;[164],[CB - Account].[Account CB GL FERC Account].&amp;[165],[CB - Account].[Account CB GL FERC Account].&amp;[171],[CB - Account].[Account CB GL FERC Account].&amp;[172],[CB - Account].[Account CB GL FERC Account].&amp;[173],[CB - Account].[Account CB GL FERC Account].&amp;[174],[CB - Account].[Account CB GL FERC Account].&amp;[175],[CB - Account].[Account CB GL FERC Account].&amp;[176],[CB - Account].[Account CB GL FERC Account].&amp;[181],[CB - Account].[Account CB GL FERC Account].&amp;[183],[CB - Account].[Account CB GL FERC Account].&amp;[184],[CB - Account].[Account CB GL FERC Account].&amp;[185],[CB - Account].[Account CB GL FERC Account].&amp;[186],[CB - Account].[Account CB GL FERC Account].&amp;[188],[CB - Account].[Account CB GL FERC Account].&amp;[189],[CB - Account].[Account CB GL FERC Account].&amp;[190],[CB - Account].[Account CB GL FERC Account].&amp;[195],[CB - Account].[Account CB GL FERC Account].&amp;[196],[CB - Account].[Account CB GL FERC Account].&amp;[200],[CB - Account].[Account CB GL FERC Account].&amp;[201],[CB - Account].[Account CB GL FERC Account].&amp;[204],[CB - Account].[Account CB GL FERC Account].&amp;[207],[CB - Account].[Account CB GL FERC Account].&amp;[208],[CB - Account].[Account CB GL FERC Account].&amp;[210],[CB - Account].[Account CB GL FERC Account].&amp;[211],[CB - Account].[Account CB GL FERC Account].&amp;[212],[CB - Account].[Account CB GL FERC Account].&amp;[214],[CB - Account].[Account CB GL FERC Account].&amp;[216],[CB - Account].[Account CB GL FERC Account].&amp;[217],[CB - Account].[Account CB GL FERC Account].&amp;[218],[CB - Account].[Account CB GL FERC Account].&amp;[219],[CB - Account].[Account CB GL FERC Account].&amp;[221],[CB - Account].[Account CB GL FERC Account].&amp;[222],[CB - Account].[Account CB GL FERC Account].&amp;[223],[CB - Account].[Account CB GL FERC Account].&amp;[224],[CB - Account].[Account CB GL FERC Account].&amp;[225],[CB - Account].[Account CB GL FERC Account].&amp;[226],[CB - Account].[Account CB GL FERC Account].&amp;[227],[CB - Account].[Account CB GL FERC Account].&amp;[228],[CB - Account].[Account CB GL FERC Account].&amp;[229],[CB - Account].[Account CB GL FERC Account].&amp;[230],[CB - Account].[Account CB GL FERC Account].&amp;[231],[CB - Account].[Account CB GL FERC Account].&amp;[232],[CB - Account].[Account CB GL FERC Account].&amp;[233],[CB - Account].[Account CB GL FERC Account].&amp;[234],[CB - Account].[Account CB GL FERC Account].&amp;[235],[CB - Account].[Account CB GL FERC Account].&amp;[236],[CB - Account].[Account CB GL FERC Account].&amp;[237],[CB - Account].[Account CB GL FERC Account].&amp;[238],[CB - Account].[Account CB GL FERC Account].&amp;[241],[CB - Account].[Account CB GL FERC Account].&amp;[243],[CB - Account].[Account CB GL FERC Account].&amp;[244],[CB - Account].[Account CB GL FERC Account].&amp;[245],[CB - Account].[Account CB GL FERC Account].&amp;[252],[CB - Account].[Account CB GL FERC Account].&amp;[253],[CB - Account].[Account CB GL FERC Account].&amp;[254],[CB - Account].[Account CB GL FERC Account].&amp;[255],[CB - Account].[Account CB GL FERC Account].&amp;[256],[CB - Account].[Account CB GL FERC Account].&amp;[257],[CB - Account].[Account CB GL FERC Account].&amp;[266],[CB - Account].[Account CB GL FERC Account].&amp;[281],[CB - Account].[Account CB GL FERC Account].&amp;[282],[CB - Account].[Account CB GL FERC Account].&amp;[283],[CB - Account].[Account CB GL FERC Account].&amp;[301],[CB - Account].[Account CB GL FERC Account].&amp;[302],[CB - Account].[Account CB GL FERC Account].&amp;[330],[CB - Account].[Account CB GL FERC Account].&amp;[341],[CB - Account].[Account CB GL FERC Account].&amp;[400],[CB - Account].[Account CB GL FERC Account].&amp;[401],[CB - Account].[Account CB GL FERC Account].&amp;[402],[CB - Account].[Account CB GL FERC Account].&amp;[403],[CB - Account].[Account CB GL FERC Account].&amp;[404],[CB - Account].[Account CB GL FERC Account].&amp;[405],[CB - Account].[Account CB GL FERC Account].&amp;[406],[CB - Account].[Account CB GL FERC Account].&amp;[407],[CB - Account].[Account CB GL FERC Account].&amp;[410],[CB - Account].[Account CB GL FERC Account].&amp;[411],[CB - Account].[Account CB GL FERC Account].&amp;[412],[CB - Account].[Account CB GL FERC Account].&amp;[414],[CB - Account].[Account CB GL FERC Account].&amp;[415],[CB - Account].[Account CB GL FERC Account].&amp;[418],[CB - Account].[Account CB GL FERC Account].&amp;[419],[CB - Account].[Account CB GL FERC Account].&amp;[420],[CB - Account].[Account CB GL FERC Account].&amp;[425],[CB - Account].[Account CB GL FERC Account].&amp;[427],[CB - Account].[Account CB GL FERC Account].&amp;[428],[CB - Account].[Account CB GL FERC Account].&amp;[429],[CB - Account].[Account CB GL FERC Account].&amp;[430],[CB - Account].[Account CB GL FERC Account].&amp;[431],[CB - Account].[Account CB GL FERC Account].&amp;[432],[CB - Account].[Account CB GL FERC Account].&amp;[433],[CB - Account].[Account CB GL FERC Account].&amp;[434],[CB - Account].[Account CB GL FERC Account].&amp;[435],[CB - Account].[Account CB GL FERC Account].&amp;[436],[CB - Account].[Account CB GL FERC Account].&amp;[437],[CB - Account].[Account CB GL FERC Account].&amp;[438],[CB - Account].[Account CB GL FERC Account].&amp;[439],[CB - Account].[Account CB GL FERC Account].&amp;[440],[CB - Account].[Account CB GL FERC Account].&amp;[442],[CB - Account].[Account CB GL FERC Account].&amp;[444],[CB - Account].[Account CB GL FERC Account].&amp;[445],[CB - Account].[Account CB GL FERC Account].&amp;[447],[CB - Account].[Account CB GL FERC Account].&amp;[448],[CB - Account].[Account CB GL FERC Account].&amp;[449],[CB - Account].[Account CB GL FERC Account].&amp;[450],[CB - Account].[Account CB GL FERC Account].&amp;[451],[CB - Account].[Account CB GL FERC Account].&amp;[453],[CB - Account].[Account CB GL FERC Account].&amp;[454],[CB - Account].[Account CB GL FERC Account].&amp;[455],[CB - Account].[Account CB GL FERC Account].&amp;[470],[CB - Account].[Account CB GL FERC Account].&amp;[471],[CB - Account].[Account CB GL FERC Account].&amp;[480],[CB - Account].[Account CB GL FERC Account].&amp;[481],[CB - Account].[Account CB GL FERC Account].&amp;[482],[CB - Account].[Account CB GL FERC Account].&amp;[483],[CB - Account].[Account CB GL FERC Account].&amp;[484],[CB - Account].[Account CB GL FERC Account].&amp;[485],[CB - Account].[Account CB GL FERC Account].&amp;[487],[CB - Account].[Account CB GL FERC Account].&amp;[488],[CB - Account].[Account CB GL FERC Account].&amp;[489],[CB - Account].[Account CB GL FERC Account].&amp;[490],[CB - Account].[Account CB GL FERC Account].&amp;[491],[CB - Account].[Account CB GL FERC Account].&amp;[492],[CB - Account].[Account CB GL FERC Account].&amp;[493],[CB - Account].[Account CB GL FERC Account].&amp;[494],[CB - Account].[Account CB GL FERC Account].&amp;[495],[CB - Account].[Account CB GL FERC Account].&amp;[496],[CB - Account].[Account CB GL FERC Account].&amp;[500],[CB - Account].[Account CB GL FERC Account].&amp;[501],[CB - Account].[Account CB GL FERC Account].&amp;[502],[CB - Account].[Account CB GL FERC Account].&amp;[504],[CB - Account].[Account CB GL FERC Account].&amp;[505],[CB - Account].[Account CB GL FERC Account].&amp;[506],[CB - Account].[Account CB GL FERC Account].&amp;[507],[CB - Account].[Account CB GL FERC Account].&amp;[509],[CB - Account].[Account CB GL FERC Account].&amp;[510],[CB - Account].[Account CB GL FERC Account].&amp;[511],[CB - Account].[Account CB GL FERC Account].&amp;[512],[CB - Account].[Account CB GL FERC Account].&amp;[513],[CB - Account].[Account CB GL FERC Account].&amp;[514],[CB - Account].[Account CB GL FERC Account].&amp;[515],[CB - Account].[Account CB GL FERC Account].&amp;[517],[CB - Account].[Account CB GL FERC Account].&amp;[518],[CB - Account].[Account CB GL FERC Account].&amp;[519],[CB - Account].[Account CB GL FERC Account].&amp;[520],[CB - Account].[Account CB GL FERC Account].&amp;[523],[CB - Account].[Account CB GL FERC Account].&amp;[524],[CB - Account].[Account CB GL FERC Account].&amp;[525],[CB - Account].[Account CB GL FERC Account].&amp;[528],[CB - Account].[Account CB GL FERC Account].&amp;[529],[CB - Account].[Account CB GL FERC Account].&amp;[530],[CB - Account].[Account CB GL FERC Account].&amp;[531],[CB - Account].[Account CB GL FERC Account].&amp;[532],[CB - Account].[Account CB GL FERC Account].&amp;[535],[CB - Account].[Account CB GL FERC Account].&amp;[536],[CB - Account].[Account CB GL FERC Account].&amp;[537],[CB - Account].[Account CB GL FERC Account].&amp;[538],[CB - Account].[Account CB GL FERC Account].&amp;[539],[CB - Account].[Account CB GL FERC Account].&amp;[540],[CB - Account].[Account CB GL FERC Account].&amp;[541],[CB - Account].[Account CB GL FERC Account].&amp;[542],[CB - Account].[Account CB GL FERC Account].&amp;[543],[CB - Account].[Account CB GL FERC Account].&amp;[544],[CB - Account].[Account CB GL FERC Account].&amp;[545],[CB - Account].[Account CB GL FERC Account].&amp;[546],[CB - Account].[Account CB GL FERC Account].&amp;[547],[CB - Account].[Account CB GL FERC Account].&amp;[548],[CB - Account].[Account CB GL FERC Account].&amp;[549],[CB - Account].[Account CB GL FERC Account].&amp;[550],[CB - Account].[Account CB GL FERC Account].&amp;[551],[CB - Account].[Account CB GL FERC Account].&amp;[552],[CB - Account].[Account CB GL FERC Account].&amp;[553],[CB - Account].[Account CB GL FERC Account].&amp;[554],[CB - Account].[Account CB GL FERC Account].&amp;[555],[CB - Account].[Account CB GL FERC Account].&amp;[556],[CB - Account].[Account CB GL FERC Account].&amp;[557],[CB - Account].[Account CB GL FERC Account].&amp;[560],[CB - Account].[Account CB GL FERC Account].&amp;[561],[CB - Account].[Account CB GL FERC Account].&amp;[562],[CB - Account].[Account CB GL FERC Account].&amp;[563],[CB - Account].[Account CB GL FERC Account].&amp;[564],[CB - Account].[Account CB GL FERC Account].&amp;[565],[CB - Account].[Account CB GL FERC Account].&amp;[566],[CB - Account].[Account CB GL FERC Account].&amp;[567],[CB - Account].[Account CB GL FERC Account].&amp;[568],[CB - Account].[Account CB GL FERC Account].&amp;[569],[CB - Account].[Account CB GL FERC Account].&amp;[570],[CB - Account].[Account CB GL FERC Account].&amp;[571],[CB - Account].[Account CB GL FERC Account].&amp;[572],[CB - Account].[Account CB GL FERC Account].&amp;[573],[CB - Account].[Account CB GL FERC Account].&amp;[580],[CB - Account].[Account CB GL FERC Account].&amp;[581],[CB - Account].[Account CB GL FERC Account].&amp;[582],[CB - Account].[Account CB GL FERC Account].&amp;[583],[CB - Account].[Account CB GL FERC Account].&amp;[584],[CB - Account].[Account CB GL FERC Account].&amp;[585],[CB - Account].[Account CB GL FERC Account].&amp;[586],[CB - Account].[Account CB GL FERC Account].&amp;[587],[CB - Account].[Account CB GL FERC Account].&amp;[588],[CB - Account].[Account CB GL FERC Account].&amp;[589],[CB - Account].[Account CB GL FERC Account].&amp;[590],[CB - Account].[Account CB GL FERC Account].&amp;[591],[CB - Account].[Account CB GL FERC Account].&amp;[592],[CB - Account].[Account CB GL FERC Account].&amp;[593],[CB - Account].[Account CB GL FERC Account].&amp;[594],[CB - Account].[Account CB GL FERC Account].&amp;[595],[CB - Account].[Account CB GL FERC Account].&amp;[596],[CB - Account].[Account CB GL FERC Account].&amp;[597],[CB - Account].[Account CB GL FERC Account].&amp;[598],[CB - Account].[Account CB GL FERC Account].&amp;[599],[CB - Account].[Account CB GL FERC Account].&amp;[600],[CB - Account].[Account CB GL FERC Account].&amp;[710],[CB - Account].[Account CB GL FERC Account].&amp;[711],[CB - Account].[Account CB GL FERC Account].&amp;[712],[CB - Account].[Account CB GL FERC Account].&amp;[717],[CB - Account].[Account CB GL FERC Account].&amp;[728],[CB - Account].[Account CB GL FERC Account].&amp;[735],[CB - Account].[Account CB GL FERC Account].&amp;[736],[CB - Account].[Account CB GL FERC Account].&amp;[742],[CB - Account].[Account CB GL FERC Account].&amp;[750],[CB - Account].[Account CB GL FERC Account].&amp;[752],[CB - Account].[Account CB GL FERC Account].&amp;[753],[CB - Account].[Account CB GL FERC Account].&amp;[754],[CB - Account].[Account CB GL FERC Account].&amp;[755],[CB - Account].[Account CB GL FERC Account].&amp;[756],[CB - Account].[Account CB GL FERC Account].&amp;[757],[CB - Account].[Account CB GL FERC Account].&amp;[758],[CB - Account].[Account CB GL FERC Account].&amp;[759],[CB - Account].[Account CB GL FERC Account].&amp;[764],[CB - Account].[Account CB GL FERC Account].&amp;[771],[CB - Account].[Account CB GL FERC Account].&amp;[772],[CB - Account].[Account CB GL FERC Account].&amp;[773],[CB - Account].[Account CB GL FERC Account].&amp;[774],[CB - Account].[Account CB GL FERC Account].&amp;[775],[CB - Account].[Account CB GL FERC Account].&amp;[776],[CB - Account].[Account CB GL FERC Account].&amp;[777],[CB - Account].[Account CB GL FERC Account].&amp;[786],[CB - Account].[Account CB GL FERC Account].&amp;[800],[CB - Account].[Account CB GL FERC Account].&amp;[801],[CB - Account].[Account CB GL FERC Account].&amp;[802],[CB - Account].[Account CB GL FERC Account].&amp;[803],[CB - Account].[Account CB GL FERC Account].&amp;[804],[CB - Account].[Account CB GL FERC Account].&amp;[805],[CB - Account].[Account CB GL FERC Account].&amp;[806],[CB - Account].[Account CB GL FERC Account].&amp;[807],[CB - Account].[Account CB GL FERC Account].&amp;[810],[CB - Account].[Account CB GL FERC Account].&amp;[811],[CB - Account].[Account CB GL FERC Account].&amp;[812],[CB - Account].[Account CB GL FERC Account].&amp;[813],[CB - Account].[Account CB GL FERC Account].&amp;[814],[CB - Account].[Account CB GL FERC Account].&amp;[815],[CB - Account].[Account CB GL FERC Account].&amp;[816],[CB - Account].[Account CB GL FERC Account].&amp;[817],[CB - Account].[Account CB GL FERC Account].&amp;[818],[CB - Account].[Account CB GL FERC Account].&amp;[819],[CB - Account].[Account CB GL FERC Account].&amp;[820],[CB - Account].[Account CB GL FERC Account].&amp;[821],[CB - Account].[Account CB GL FERC Account].&amp;[823],[CB - Account].[Account CB GL FERC Account].&amp;[824],[CB - Account].[Account CB GL FERC Account].&amp;[825],[CB - Account].[Account CB GL FERC Account].&amp;[826],[CB - Account].[Account CB GL FERC Account].&amp;[831],[CB - Account].[Account CB GL FERC Account].&amp;[832],[CB - Account].[Account CB GL FERC Account].&amp;[833],[CB - Account].[Account CB GL FERC Account].&amp;[834],[CB - Account].[Account CB GL FERC Account].&amp;[835],[CB - Account].[Account CB GL FERC Account].&amp;[836],[CB - Account].[Account CB GL FERC Account].&amp;[837],[CB - Account].[Account CB GL FERC Account].&amp;[840],[CB - Account].[Account CB GL FERC Account].&amp;[841],[CB - Account].[Account CB GL FERC Account].&amp;[842],[CB - Account].[Account CB GL FERC Account].&amp;[850],[CB - Account].[Account CB GL FERC Account].&amp;[851],[CB - Account].[Account CB GL FERC Account].&amp;[852],[CB - Account].[Account CB GL FERC Account].&amp;[853],[CB - Account].[Account CB GL FERC Account].&amp;[854],[CB - Account].[Account CB GL FERC Account].&amp;[855],[CB - Account].[Account CB GL FERC Account].&amp;[856],[CB - Account].[Account CB GL FERC Account].&amp;[857],[CB - Account].[Account CB GL FERC Account].&amp;[858],[CB - Account].[Account CB GL FERC Account].&amp;[859],[CB - Account].[Account CB GL FERC Account].&amp;[860],[CB - Account].[Account CB GL FERC Account].&amp;[861],[CB - Account].[Account CB GL FERC Account].&amp;[862],[CB - Account].[Account CB GL FERC Account].&amp;[863],[CB - Account].[Account CB GL FERC Account].&amp;[864],[CB - Account].[Account CB GL FERC Account].&amp;[865],[CB - Account].[Account CB GL FERC Account].&amp;[866],[CB - Account].[Account CB GL FERC Account].&amp;[867],[CB - Account].[Account CB GL FERC Account].&amp;[870],[CB - Account].[Account CB GL FERC Account].&amp;[871],[CB - Account].[Account CB GL FERC Account].&amp;[874],[CB - Account].[Account CB GL FERC Account].&amp;[875],[CB - Account].[Account CB GL FERC Account].&amp;[876],[CB - Account].[Account CB GL FERC Account].&amp;[878],[CB - Account].[Account CB GL FERC Account].&amp;[879],[CB - Account].[Account CB GL FERC Account].&amp;[880],[CB - Account].[Account CB GL FERC Account].&amp;[881],[CB - Account].[Account CB GL FERC Account].&amp;[885],[CB - Account].[Account CB GL FERC Account].&amp;[887],[CB - Account].[Account CB GL FERC Account].&amp;[889],[CB - Account].[Account CB GL FERC Account].&amp;[890],[CB - Account].[Account CB GL FERC Account].&amp;[891],[CB - Account].[Account CB GL FERC Account].&amp;[892],[CB - Account].[Account CB GL FERC Account].&amp;[893],[CB - Account].[Account CB GL FERC Account].&amp;[894],[CB - Account].[Account CB GL FERC Account].&amp;[901],[CB - Account].[Account CB GL FERC Account].&amp;[902],[CB - Account].[Account CB GL FERC Account].&amp;[903],[CB - Account].[Account CB GL FERC Account].&amp;[904],[CB - Account].[Account CB GL FERC Account].&amp;[905],[CB - Account].[Account CB GL FERC Account].&amp;[906],[CB - Account].[Account CB GL FERC Account].&amp;[907],[CB - Account].[Account CB GL FERC Account].&amp;[908],[CB - Account].[Account CB GL FERC Account].&amp;[909],[CB - Account].[Account CB GL FERC Account].&amp;[910],[CB - Account].[Account CB GL FERC Account].&amp;[911],[CB - Account].[Account CB GL FERC Account].&amp;[912],[CB - Account].[Account CB GL FERC Account].&amp;[913],[CB - Account].[Account CB GL FERC Account].&amp;[916],[CB - Account].[Account CB GL FERC Account].&amp;[920],[CB - Account].[Account CB GL FERC Account].&amp;[921],[CB - Account].[Account CB GL FERC Account].&amp;[922],[CB - Account].[Account CB GL FERC Account].&amp;[923],[CB - Account].[Account CB GL FERC Account].&amp;[924],[CB - Account].[Account CB GL FERC Account].&amp;[925],[CB - Account].[Account CB GL FERC Account].&amp;[927],[CB - Account].[Account CB GL FERC Account].&amp;[928],[CB - Account].[Account CB GL FERC Account].&amp;[929],[CB - Account].[Account CB GL FERC Account].&amp;[931],[CB - Account].[Account CB GL FERC Account].&amp;[935],[CB - Account].[Account CB GL FERC Account].&amp;[NR1],[CB - Account].[Account CB GL FERC Account].&amp;[NR2],[CB - Account].[Account CB GL FERC Account].&amp;[NR3],[CB - Account].[Account CB GL FERC Account].&amp;[101.0],[CB - Account].[Account CB GL FERC Account].&amp;[101.1],[CB - Account].[Account CB GL FERC Account].&amp;[101.2],[CB - Account].[Account CB GL FERC Account].&amp;[101.3],[CB - Account].[Account CB GL FERC Account].&amp;[101.4],[CB - Account].[Account CB GL FERC Account].&amp;[101.5],[CB - Account].[Account CB GL FERC Account].&amp;[101.6],[CB - Account].[Account CB GL FERC Account].&amp;[101.7],[CB - Account].[Account CB GL FERC Account].&amp;[101.9],[CB - Account].[Account CB GL FERC Account].&amp;[108.1],[CB - Account].[Account CB GL FERC Account].&amp;[108.6],[CB - Account].[Account CB GL FERC Account].&amp;[117.1],[CB - Account].[Account CB GL FERC Account].&amp;[117.2],[CB - Account].[Account CB GL FERC Account].&amp;[120.1],[CB - Account].[Account CB GL FERC Account].&amp;[120.2],[CB - Account].[Account CB GL FERC Account].&amp;[120.3],[CB - Account].[Account CB GL FERC Account].&amp;[120.4],[CB - Account].[Account CB GL FERC Account].&amp;[120.5],[CB - Account].[Account CB GL FERC Account].&amp;[122.1],[CB - Account].[Account CB GL FERC Account].&amp;[122.3],[CB - Account].[Account CB GL FERC Account].&amp;[123.1],[CB - Account].[Account CB GL FERC Account].&amp;[124.1],[CB - Account].[Account CB GL FERC Account].&amp;[124.4],[CB - Account].[Account CB GL FERC Account].&amp;[144.1],[CB - Account].[Account CB GL FERC Account].&amp;[144.3],[CB - Account].[Account CB GL FERC Account].&amp;[144.4],[CB - Account].[Account CB GL FERC Account].&amp;[158.1],[CB - Account].[Account CB GL FERC Account].&amp;[164.1],[CB - Account].[Account CB GL FERC Account].&amp;[164.2],[CB - Account].[Account CB GL FERC Account].&amp;[182.1],[CB - Account].[Account CB GL FERC Account].&amp;[182.2],[CB - Account].[Account CB GL FERC Account].&amp;[182.3],[CB - Account].[Account CB GL FERC Account].&amp;[186.1],[CB - Account].[Account CB GL FERC Account].&amp;[186.2],[CB - Account].[Account CB GL FERC Account].&amp;[186.3],[CB - Account].[Account CB GL FERC Account].&amp;[186.4],[CB - Account].[Account CB GL FERC Account].&amp;[186.5],[CB - Account].[Account CB GL FERC Account].&amp;[186.6],[CB - Account].[Account CB GL FERC Account].&amp;[186.7],[CB - Account].[Account CB GL FERC Account].&amp;[186.8],[CB - Account].[Account CB GL FERC Account].&amp;[186.9],[CB - Account].[Account CB GL FERC Account].&amp;[215.1],[CB - Account].[Account CB GL FERC Account].&amp;[216.1],[CB - Account].[Account CB GL FERC Account].&amp;[228.1],[CB - Account].[Account CB GL FERC Account].&amp;[228.2],[CB - Account].[Account CB GL FERC Account].&amp;[228.3],[CB - Account].[Account CB GL FERC Account].&amp;[228.4],[CB - Account].[Account CB GL FERC Account].&amp;[232.1],[CB - Account].[Account CB GL FERC Account].&amp;[232.2],[CB - Account].[Account CB GL FERC Account].&amp;[232.3],[CB - Account].[Account CB GL FERC Account].&amp;[232.4],[CB - Account].[Account CB GL FERC Account].&amp;[232.5],[CB - Account].[Account CB GL FERC Account].&amp;[232.6],[CB - Account].[Account CB GL FERC Account].&amp;[241.3],[CB - Account].[Account CB GL FERC Account].&amp;[253.1],[CB - Account].[Account CB GL FERC Account].&amp;[253.2],[CB - Account].[Account CB GL FERC Account].&amp;[253.3],[CB - Account].[Account CB GL FERC Account].&amp;[253.4],[CB - Account].[Account CB GL FERC Account].&amp;[253.5],[CB - Account].[Account CB GL FERC Account].&amp;[253.6],[CB - Account].[Account CB GL FERC Account].&amp;[253.7],[CB - Account].[Account CB GL FERC Account].&amp;[253.8],[CB - Account].[Account CB GL FERC Account].&amp;[253.9],[CB - Account].[Account CB GL FERC Account].&amp;[403.1],[CB - Account].[Account CB GL FERC Account].&amp;[407.3],[CB - Account].[Account CB GL FERC Account].&amp;[407.4],[CB - Account].[Account CB GL FERC Account].&amp;[408.1],[CB - Account].[Account CB GL FERC Account].&amp;[408.2],[CB - Account].[Account CB GL FERC Account].&amp;[409.1],[CB - Account].[Account CB GL FERC Account].&amp;[409.2],[CB - Account].[Account CB GL FERC Account].&amp;[409.3],[CB - Account].[Account CB GL FERC Account].&amp;[410.1],[CB - Account].[Account CB GL FERC Account].&amp;[410.2],[CB - Account].[Account CB GL FERC Account].&amp;[411.1],[CB - Account].[Account CB GL FERC Account].&amp;[411.2],[CB - Account].[Account CB GL FERC Account].&amp;[411.4],[CB - Account].[Account CB GL FERC Account].&amp;[411.6],[CB - Account].[Account CB GL FERC Account].&amp;[411.7],[CB - Account].[Account CB GL FERC Account].&amp;[411.8],[CB - Account].[Account CB GL FERC Account].&amp;[411.9],[CB - Account].[Account CB GL FERC Account].&amp;[418.1],[CB - Account].[Account CB GL FERC Account].&amp;[419.1],[CB - Account].[Account CB GL FERC Account].&amp;[428.1],[CB - Account].[Account CB GL FERC Account].&amp;[449.1],[CB - Account].[Account CB GL FERC Account].&amp;[489.1],[CB - Account].[Account CB GL FERC Account].&amp;[489.2],[CB - Account].[Account CB GL FERC Account].&amp;[489.3],[CB - Account].[Account CB GL FERC Account].&amp;[489.4],[CB - Account].[Account CB GL FERC Account].&amp;[548.1],[CB - Account].[Account CB GL FERC Account].&amp;[553.1],[CB - Account].[Account CB GL FERC Account].&amp;[555.1],[CB - Account].[Account CB GL FERC Account].&amp;[561.6],[CB - Account].[Account CB GL FERC Account].&amp;[561.7],[CB - Account].[Account CB GL FERC Account].&amp;[562.1],[CB - Account].[Account CB GL FERC Account].&amp;[569.1],[CB - Account].[Account CB GL FERC Account].&amp;[569.2],[CB - Account].[Account CB GL FERC Account].&amp;[569.3],[CB - Account].[Account CB GL FERC Account].&amp;[570.1],[CB - Account].[Account CB GL FERC Account].&amp;[584.1],[CB - Account].[Account CB GL FERC Account].&amp;[592.2],[CB - Account].[Account CB GL FERC Account].&amp;[800.1],[CB - Account].[Account CB GL FERC Account].&amp;[804.1],[CB - Account].[Account CB GL FERC Account].&amp;[805.1],[CB - Account].[Account CB GL FERC Account].&amp;[808.1],[CB - Account].[Account CB GL FERC Account].&amp;[808.2],[CB - Account].[Account CB GL FERC Account].&amp;[809.1],[CB - Account].[Account CB GL FERC Account].&amp;[809.2],[CB - Account].[Account CB GL FERC Account].&amp;[842.2],[CB - Account].[Account CB GL FERC Account].&amp;[843.2],[CB - Account].[Account CB GL FERC Account].&amp;[843.3],[CB - Account].[Account CB GL FERC Account].&amp;[843.4],[CB - Account].[Account CB GL FERC Account].&amp;[843.5],[CB - Account].[Account CB GL FERC Account].&amp;[843.6],[CB - Account].[Account CB GL FERC Account].&amp;[843.7],[CB - Account].[Account CB GL FERC Account].&amp;[843.8],[CB - Account].[Account CB GL FERC Account].&amp;[843.9],[CB - Account].[Account CB GL FERC Account].&amp;[844.1],[CB - Account].[Account CB GL FERC Account].&amp;[844.2],[CB - Account].[Account CB GL FERC Account].&amp;[844.4],[CB - Account].[Account CB GL FERC Account].&amp;[844.6],[CB - Account].[Account CB GL FERC Account].&amp;[844.7],[CB - Account].[Account CB GL FERC Account].&amp;[845.2],[CB - Account].[Account CB GL FERC Account].&amp;[846.2],[CB - Account].[Account CB GL FERC Account].&amp;[847.1],[CB - Account].[Account CB GL FERC Account].&amp;[847.2],[CB - Account].[Account CB GL FERC Account].&amp;[847.3],[CB - Account].[Account CB GL FERC Account].&amp;[847.7],[CB - Account].[Account CB GL FERC Account].&amp;[847.8],[CB - Account].[Account CB GL FERC Account].&amp;[930.1],[CB - Account].[Account CB GL FERC Account].&amp;[930.2],[CB - Account].[Account CB GL FERC Account].&amp;[101.15],[CB - Account].[Account CB GL FERC Account].[All].UNKNOWNMEMBER}"/>
    <s v="WCLTENASDIMP02_PROD_AS FIHUBAS_GL General Ledger2"/>
    <s v="{[CB - Responsibility Center HIER].[Responsibility Center Hierarchy].[All]}"/>
    <s v="{[CB - Operating Unit HIER].[Operating Unit Hierarchy].[All]}"/>
    <s v="{[CB - Account].[Account CB GL FERC Account].&amp;[121],[CB - Account].[Account CB GL FERC Account].&amp;[417],[CB - Account].[Account CB GL FERC Account].&amp;[418],[CB - Account].[Account CB GL FERC Account].&amp;[421],[CB - Account].[Account CB GL FERC Account].&amp;[456],[CB - Account].[Account CB GL FERC Account].&amp;[121.3],[CB - Account].[Account CB GL FERC Account].&amp;[121.5],[CB - Account].[Account CB GL FERC Account].&amp;[121.7],[CB - Account].[Account CB GL FERC Account].&amp;[121.8],[CB - Account].[Account CB GL FERC Account].&amp;[121.9],[CB - Account].[Account CB GL FERC Account].&amp;[417.1],[CB - Account].[Account CB GL FERC Account].&amp;[418.1],[CB - Account].[Account CB GL FERC Account].&amp;[421.1],[CB - Account].[Account CB GL FERC Account].&amp;[421.2],[CB - Account].[Account CB GL FERC Account].&amp;[426.1],[CB - Account].[Account CB GL FERC Account].&amp;[426.2],[CB - Account].[Account CB GL FERC Account].&amp;[426.3],[CB - Account].[Account CB GL FERC Account].&amp;[426.4],[CB - Account].[Account CB GL FERC Account].&amp;[426.5],[CB - Account].[Account CB GL FERC Account].&amp;[456.1],[CB - Account].[Account CB GL FERC Account].&amp;[457.1],[CB - Account].[Account CB GL FERC Account].&amp;[457.2]}"/>
    <s v="{[Business Rule].[ENT Jurisdiction].&amp;[Duke Energy Florida]}"/>
    <s v="{[Business Rule].[_Rule Year].[All]}"/>
    <s v="WCLTENASDIMP02_PROD_AS FIHUBAS_GL General Ledger113"/>
    <s v="{[CB - Responsibility Center HIER].[Responsibility Center Level 02 Name].&amp;[100_DUKE_POWER_CONSO],[CB - Responsibility Center HIER].[Responsibility Center Level 02 Name].&amp;[110_SERVICE_COMPANY],[CB - Responsibility Center HIER].[Responsibility Center Level 02 Name].&amp;[501_DECE],[CB - Responsibility Center HIER].[Responsibility Center Level 02 Name].&amp;[503_DEO],[CB - Responsibility Center HIER].[Responsibility Center Level 02 Name].&amp;[529_DEI],[CB - Responsibility Center HIER].[Responsibility Center Level 02 Name].&amp;[801_DE_PROGRESS],[CB - Responsibility Center HIER].[Responsibility Center Level 02 Name].&amp;[802_DE_FLORIDA],[CB - Responsibility Center HIER].[Responsibility Center Level 02 Name].&amp;[PNY],[CB - Responsibility Center HIER].[Responsibility Center Level 02 Name].&amp;[536_DEK],[CB - Responsibility Center HIER].[Responsibility Center Level 02 Name].&amp;[],[CB - Responsibility Center HIER].[Responsibility Center Level 02 Name].&amp;[  (FY)],[CB - Responsibility Center HIER].[Responsibility Center Level 02 Name].&amp;[IN00],[CB - Responsibility Center HIER].[Responsibility Center Level 02 Name].&amp;[GASCO],[CB - Responsibility Center HIER].[Responsibility Center Level 02 Name].&amp;[OTHER],[CB - Responsibility Center HIER].[Responsibility Center Level 02 Name].&amp;[600_DEI],[CB - Responsibility Center HIER].[Responsibility Center Level 02 Name].&amp;[MOVE ME],[CB - Responsibility Center HIER].[Responsibility Center Level 02 Name].&amp;[PE_OTHER],[CB - Responsibility Center HIER].[Responsibility Center Level 02 Name].&amp;[517_DEGS_NARROWS],[CB - Responsibility Center HIER].[Responsibility Center Level 02 Name].&amp;[534_DEGS_TUSCOLA],[CB - Responsibility Center HIER].[Responsibility Center Level 02 Name].[All].UNKNOWNMEMBER,[CB - Responsibility Center HIER].[Responsibility Center Level 02 Name].&amp;[531_CSGP_SE_TEXAS],[CB - Responsibility Center HIER].[Responsibility Center Level 02 Name].&amp;[800_PE_SERVICE_CO],[CB - Responsibility Center HIER].[Responsibility Center Level 02 Name].&amp;[513_DEGS_ST_BERNARD],[CB - Responsibility Center HIER].[Responsibility Center Level 02 Name].&amp;[520_DEGS_HOLDING_CO],[CB - Responsibility Center HIER].[Responsibility Center Level 02 Name].&amp;[610_DENA_OPERATIONS],[CB - Responsibility Center HIER].[Responsibility Center Level 02 Name].&amp;[527_DEGS_PHILADELPHI]}"/>
    <s v="{[CB - Resource Type].[Resource Type CB - Description].&amp;[18350 - Allocated Fringes &amp; Non Union],[CB - Resource Type].[Resource Type CB - Description].&amp;[18351 - Allocated Fringes-Union]}"/>
    <s v="{[CB - Account].[Account CB GL FERC Account].&amp;[],[CB - Account].[Account CB GL FERC Account].&amp;[100],[CB - Account].[Account CB GL FERC Account].&amp;[101],[CB - Account].[Account CB GL FERC Account].&amp;[102],[CB - Account].[Account CB GL FERC Account].&amp;[105],[CB - Account].[Account CB GL FERC Account].&amp;[106],[CB - Account].[Account CB GL FERC Account].&amp;[107],[CB - Account].[Account CB GL FERC Account].&amp;[108],[CB - Account].[Account CB GL FERC Account].&amp;[111],[CB - Account].[Account CB GL FERC Account].&amp;[114],[CB - Account].[Account CB GL FERC Account].&amp;[115],[CB - Account].[Account CB GL FERC Account].&amp;[116],[CB - Account].[Account CB GL FERC Account].&amp;[118],[CB - Account].[Account CB GL FERC Account].&amp;[119],[CB - Account].[Account CB GL FERC Account].&amp;[120],[CB - Account].[Account CB GL FERC Account].&amp;[122],[CB - Account].[Account CB GL FERC Account].&amp;[123],[CB - Account].[Account CB GL FERC Account].&amp;[124],[CB - Account].[Account CB GL FERC Account].&amp;[128],[CB - Account].[Account CB GL FERC Account].&amp;[129],[CB - Account].[Account CB GL FERC Account].&amp;[131],[CB - Account].[Account CB GL FERC Account].&amp;[134],[CB - Account].[Account CB GL FERC Account].&amp;[135],[CB - Account].[Account CB GL FERC Account].&amp;[136],[CB - Account].[Account CB GL FERC Account].&amp;[141],[CB - Account].[Account CB GL FERC Account].&amp;[142],[CB - Account].[Account CB GL FERC Account].&amp;[143],[CB - Account].[Account CB GL FERC Account].&amp;[144],[CB - Account].[Account CB GL FERC Account].&amp;[145],[CB - Account].[Account CB GL FERC Account].&amp;[146],[CB - Account].[Account CB GL FERC Account].&amp;[149],[CB - Account].[Account CB GL FERC Account].&amp;[151],[CB - Account].[Account CB GL FERC Account].&amp;[153],[CB - Account].[Account CB GL FERC Account].&amp;[154],[CB - Account].[Account CB GL FERC Account].&amp;[155],[CB - Account].[Account CB GL FERC Account].&amp;[156],[CB - Account].[Account CB GL FERC Account].&amp;[158],[CB - Account].[Account CB GL FERC Account].&amp;[163],[CB - Account].[Account CB GL FERC Account].&amp;[164],[CB - Account].[Account CB GL FERC Account].&amp;[165],[CB - Account].[Account CB GL FERC Account].&amp;[171],[CB - Account].[Account CB GL FERC Account].&amp;[172],[CB - Account].[Account CB GL FERC Account].&amp;[173],[CB - Account].[Account CB GL FERC Account].&amp;[174],[CB - Account].[Account CB GL FERC Account].&amp;[175],[CB - Account].[Account CB GL FERC Account].&amp;[176],[CB - Account].[Account CB GL FERC Account].&amp;[181],[CB - Account].[Account CB GL FERC Account].&amp;[183],[CB - Account].[Account CB GL FERC Account].&amp;[184],[CB - Account].[Account CB GL FERC Account].&amp;[185],[CB - Account].[Account CB GL FERC Account].&amp;[186],[CB - Account].[Account CB GL FERC Account].&amp;[188],[CB - Account].[Account CB GL FERC Account].&amp;[189],[CB - Account].[Account CB GL FERC Account].&amp;[190],[CB - Account].[Account CB GL FERC Account].&amp;[195],[CB - Account].[Account CB GL FERC Account].&amp;[196],[CB - Account].[Account CB GL FERC Account].&amp;[200],[CB - Account].[Account CB GL FERC Account].&amp;[201],[CB - Account].[Account CB GL FERC Account].&amp;[204],[CB - Account].[Account CB GL FERC Account].&amp;[207],[CB - Account].[Account CB GL FERC Account].&amp;[208],[CB - Account].[Account CB GL FERC Account].&amp;[210],[CB - Account].[Account CB GL FERC Account].&amp;[211],[CB - Account].[Account CB GL FERC Account].&amp;[212],[CB - Account].[Account CB GL FERC Account].&amp;[214],[CB - Account].[Account CB GL FERC Account].&amp;[216],[CB - Account].[Account CB GL FERC Account].&amp;[217],[CB - Account].[Account CB GL FERC Account].&amp;[218],[CB - Account].[Account CB GL FERC Account].&amp;[219],[CB - Account].[Account CB GL FERC Account].&amp;[221],[CB - Account].[Account CB GL FERC Account].&amp;[222],[CB - Account].[Account CB GL FERC Account].&amp;[223],[CB - Account].[Account CB GL FERC Account].&amp;[224],[CB - Account].[Account CB GL FERC Account].&amp;[225],[CB - Account].[Account CB GL FERC Account].&amp;[226],[CB - Account].[Account CB GL FERC Account].&amp;[227],[CB - Account].[Account CB GL FERC Account].&amp;[228],[CB - Account].[Account CB GL FERC Account].&amp;[229],[CB - Account].[Account CB GL FERC Account].&amp;[230],[CB - Account].[Account CB GL FERC Account].&amp;[231],[CB - Account].[Account CB GL FERC Account].&amp;[233],[CB - Account].[Account CB GL FERC Account].&amp;[235],[CB - Account].[Account CB GL FERC Account].&amp;[237],[CB - Account].[Account CB GL FERC Account].&amp;[238],[CB - Account].[Account CB GL FERC Account].&amp;[241],[CB - Account].[Account CB GL FERC Account].&amp;[243],[CB - Account].[Account CB GL FERC Account].&amp;[244],[CB - Account].[Account CB GL FERC Account].&amp;[245],[CB - Account].[Account CB GL FERC Account].&amp;[252],[CB - Account].[Account CB GL FERC Account].&amp;[253],[CB - Account].[Account CB GL FERC Account].&amp;[254],[CB - Account].[Account CB GL FERC Account].&amp;[255],[CB - Account].[Account CB GL FERC Account].&amp;[256],[CB - Account].[Account CB GL FERC Account].&amp;[257],[CB - Account].[Account CB GL FERC Account].&amp;[266],[CB - Account].[Account CB GL FERC Account].&amp;[281],[CB - Account].[Account CB GL FERC Account].&amp;[282],[CB - Account].[Account CB GL FERC Account].&amp;[283],[CB - Account].[Account CB GL FERC Account].&amp;[301],[CB - Account].[Account CB GL FERC Account].&amp;[302],[CB - Account].[Account CB GL FERC Account].&amp;[330],[CB - Account].[Account CB GL FERC Account].&amp;[341],[CB - Account].[Account CB GL FERC Account].&amp;[400],[CB - Account].[Account CB GL FERC Account].&amp;[401],[CB - Account].[Account CB GL FERC Account].&amp;[402],[CB - Account].[Account CB GL FERC Account].&amp;[403],[CB - Account].[Account CB GL FERC Account].&amp;[404],[CB - Account].[Account CB GL FERC Account].&amp;[405],[CB - Account].[Account CB GL FERC Account].&amp;[406],[CB - Account].[Account CB GL FERC Account].&amp;[407],[CB - Account].[Account CB GL FERC Account].&amp;[410],[CB - Account].[Account CB GL FERC Account].&amp;[411],[CB - Account].[Account CB GL FERC Account].&amp;[412],[CB - Account].[Account CB GL FERC Account].&amp;[414],[CB - Account].[Account CB GL FERC Account].&amp;[415],[CB - Account].[Account CB GL FERC Account].&amp;[418],[CB - Account].[Account CB GL FERC Account].&amp;[419],[CB - Account].[Account CB GL FERC Account].&amp;[420],[CB - Account].[Account CB GL FERC Account].&amp;[425],[CB - Account].[Account CB GL FERC Account].&amp;[427],[CB - Account].[Account CB GL FERC Account].&amp;[428],[CB - Account].[Account CB GL FERC Account].&amp;[429],[CB - Account].[Account CB GL FERC Account].&amp;[430],[CB - Account].[Account CB GL FERC Account].&amp;[431],[CB - Account].[Account CB GL FERC Account].&amp;[432],[CB - Account].[Account CB GL FERC Account].&amp;[433],[CB - Account].[Account CB GL FERC Account].&amp;[434],[CB - Account].[Account CB GL FERC Account].&amp;[435],[CB - Account].[Account CB GL FERC Account].&amp;[436],[CB - Account].[Account CB GL FERC Account].&amp;[437],[CB - Account].[Account CB GL FERC Account].&amp;[438],[CB - Account].[Account CB GL FERC Account].&amp;[439],[CB - Account].[Account CB GL FERC Account].&amp;[440],[CB - Account].[Account CB GL FERC Account].&amp;[442],[CB - Account].[Account CB GL FERC Account].&amp;[444],[CB - Account].[Account CB GL FERC Account].&amp;[445],[CB - Account].[Account CB GL FERC Account].&amp;[447],[CB - Account].[Account CB GL FERC Account].&amp;[448],[CB - Account].[Account CB GL FERC Account].&amp;[449],[CB - Account].[Account CB GL FERC Account].&amp;[450],[CB - Account].[Account CB GL FERC Account].&amp;[451],[CB - Account].[Account CB GL FERC Account].&amp;[453],[CB - Account].[Account CB GL FERC Account].&amp;[454],[CB - Account].[Account CB GL FERC Account].&amp;[455],[CB - Account].[Account CB GL FERC Account].&amp;[470],[CB - Account].[Account CB GL FERC Account].&amp;[471],[CB - Account].[Account CB GL FERC Account].&amp;[480],[CB - Account].[Account CB GL FERC Account].&amp;[481],[CB - Account].[Account CB GL FERC Account].&amp;[482],[CB - Account].[Account CB GL FERC Account].&amp;[483],[CB - Account].[Account CB GL FERC Account].&amp;[484],[CB - Account].[Account CB GL FERC Account].&amp;[485],[CB - Account].[Account CB GL FERC Account].&amp;[487],[CB - Account].[Account CB GL FERC Account].&amp;[488],[CB - Account].[Account CB GL FERC Account].&amp;[489],[CB - Account].[Account CB GL FERC Account].&amp;[490],[CB - Account].[Account CB GL FERC Account].&amp;[491],[CB - Account].[Account CB GL FERC Account].&amp;[492],[CB - Account].[Account CB GL FERC Account].&amp;[493],[CB - Account].[Account CB GL FERC Account].&amp;[494],[CB - Account].[Account CB GL FERC Account].&amp;[495],[CB - Account].[Account CB GL FERC Account].&amp;[496],[CB - Account].[Account CB GL FERC Account].&amp;[500],[CB - Account].[Account CB GL FERC Account].&amp;[501],[CB - Account].[Account CB GL FERC Account].&amp;[502],[CB - Account].[Account CB GL FERC Account].&amp;[504],[CB - Account].[Account CB GL FERC Account].&amp;[505],[CB - Account].[Account CB GL FERC Account].&amp;[506],[CB - Account].[Account CB GL FERC Account].&amp;[507],[CB - Account].[Account CB GL FERC Account].&amp;[509],[CB - Account].[Account CB GL FERC Account].&amp;[510],[CB - Account].[Account CB GL FERC Account].&amp;[511],[CB - Account].[Account CB GL FERC Account].&amp;[512],[CB - Account].[Account CB GL FERC Account].&amp;[513],[CB - Account].[Account CB GL FERC Account].&amp;[514],[CB - Account].[Account CB GL FERC Account].&amp;[515],[CB - Account].[Account CB GL FERC Account].&amp;[517],[CB - Account].[Account CB GL FERC Account].&amp;[518],[CB - Account].[Account CB GL FERC Account].&amp;[519],[CB - Account].[Account CB GL FERC Account].&amp;[520],[CB - Account].[Account CB GL FERC Account].&amp;[523],[CB - Account].[Account CB GL FERC Account].&amp;[524],[CB - Account].[Account CB GL FERC Account].&amp;[525],[CB - Account].[Account CB GL FERC Account].&amp;[528],[CB - Account].[Account CB GL FERC Account].&amp;[529],[CB - Account].[Account CB GL FERC Account].&amp;[530],[CB - Account].[Account CB GL FERC Account].&amp;[531],[CB - Account].[Account CB GL FERC Account].&amp;[532],[CB - Account].[Account CB GL FERC Account].&amp;[535],[CB - Account].[Account CB GL FERC Account].&amp;[536],[CB - Account].[Account CB GL FERC Account].&amp;[537],[CB - Account].[Account CB GL FERC Account].&amp;[538],[CB - Account].[Account CB GL FERC Account].&amp;[539],[CB - Account].[Account CB GL FERC Account].&amp;[540],[CB - Account].[Account CB GL FERC Account].&amp;[541],[CB - Account].[Account CB GL FERC Account].&amp;[542],[CB - Account].[Account CB GL FERC Account].&amp;[543],[CB - Account].[Account CB GL FERC Account].&amp;[544],[CB - Account].[Account CB GL FERC Account].&amp;[545],[CB - Account].[Account CB GL FERC Account].&amp;[546],[CB - Account].[Account CB GL FERC Account].&amp;[547],[CB - Account].[Account CB GL FERC Account].&amp;[548],[CB - Account].[Account CB GL FERC Account].&amp;[549],[CB - Account].[Account CB GL FERC Account].&amp;[550],[CB - Account].[Account CB GL FERC Account].&amp;[551],[CB - Account].[Account CB GL FERC Account].&amp;[552],[CB - Account].[Account CB GL FERC Account].&amp;[553],[CB - Account].[Account CB GL FERC Account].&amp;[554],[CB - Account].[Account CB GL FERC Account].&amp;[555],[CB - Account].[Account CB GL FERC Account].&amp;[556],[CB - Account].[Account CB GL FERC Account].&amp;[557],[CB - Account].[Account CB GL FERC Account].&amp;[560],[CB - Account].[Account CB GL FERC Account].&amp;[561],[CB - Account].[Account CB GL FERC Account].&amp;[562],[CB - Account].[Account CB GL FERC Account].&amp;[563],[CB - Account].[Account CB GL FERC Account].&amp;[564],[CB - Account].[Account CB GL FERC Account].&amp;[565],[CB - Account].[Account CB GL FERC Account].&amp;[566],[CB - Account].[Account CB GL FERC Account].&amp;[567],[CB - Account].[Account CB GL FERC Account].&amp;[568],[CB - Account].[Account CB GL FERC Account].&amp;[569],[CB - Account].[Account CB GL FERC Account].&amp;[570],[CB - Account].[Account CB GL FERC Account].&amp;[571],[CB - Account].[Account CB GL FERC Account].&amp;[572],[CB - Account].[Account CB GL FERC Account].&amp;[573],[CB - Account].[Account CB GL FERC Account].&amp;[580],[CB - Account].[Account CB GL FERC Account].&amp;[581],[CB - Account].[Account CB GL FERC Account].&amp;[582],[CB - Account].[Account CB GL FERC Account].&amp;[583],[CB - Account].[Account CB GL FERC Account].&amp;[584],[CB - Account].[Account CB GL FERC Account].&amp;[585],[CB - Account].[Account CB GL FERC Account].&amp;[586],[CB - Account].[Account CB GL FERC Account].&amp;[587],[CB - Account].[Account CB GL FERC Account].&amp;[588],[CB - Account].[Account CB GL FERC Account].&amp;[589],[CB - Account].[Account CB GL FERC Account].&amp;[590],[CB - Account].[Account CB GL FERC Account].&amp;[591],[CB - Account].[Account CB GL FERC Account].&amp;[592],[CB - Account].[Account CB GL FERC Account].&amp;[593],[CB - Account].[Account CB GL FERC Account].&amp;[594],[CB - Account].[Account CB GL FERC Account].&amp;[595],[CB - Account].[Account CB GL FERC Account].&amp;[596],[CB - Account].[Account CB GL FERC Account].&amp;[597],[CB - Account].[Account CB GL FERC Account].&amp;[598],[CB - Account].[Account CB GL FERC Account].&amp;[599],[CB - Account].[Account CB GL FERC Account].&amp;[600],[CB - Account].[Account CB GL FERC Account].&amp;[710],[CB - Account].[Account CB GL FERC Account].&amp;[711],[CB - Account].[Account CB GL FERC Account].&amp;[712],[CB - Account].[Account CB GL FERC Account].&amp;[717],[CB - Account].[Account CB GL FERC Account].&amp;[728],[CB - Account].[Account CB GL FERC Account].&amp;[735],[CB - Account].[Account CB GL FERC Account].&amp;[736],[CB - Account].[Account CB GL FERC Account].&amp;[742],[CB - Account].[Account CB GL FERC Account].&amp;[750],[CB - Account].[Account CB GL FERC Account].&amp;[752],[CB - Account].[Account CB GL FERC Account].&amp;[753],[CB - Account].[Account CB GL FERC Account].&amp;[754],[CB - Account].[Account CB GL FERC Account].&amp;[755],[CB - Account].[Account CB GL FERC Account].&amp;[756],[CB - Account].[Account CB GL FERC Account].&amp;[757],[CB - Account].[Account CB GL FERC Account].&amp;[758],[CB - Account].[Account CB GL FERC Account].&amp;[759],[CB - Account].[Account CB GL FERC Account].&amp;[764],[CB - Account].[Account CB GL FERC Account].&amp;[771],[CB - Account].[Account CB GL FERC Account].&amp;[772],[CB - Account].[Account CB GL FERC Account].&amp;[773],[CB - Account].[Account CB GL FERC Account].&amp;[774],[CB - Account].[Account CB GL FERC Account].&amp;[775],[CB - Account].[Account CB GL FERC Account].&amp;[776],[CB - Account].[Account CB GL FERC Account].&amp;[777],[CB - Account].[Account CB GL FERC Account].&amp;[786],[CB - Account].[Account CB GL FERC Account].&amp;[800],[CB - Account].[Account CB GL FERC Account].&amp;[801],[CB - Account].[Account CB GL FERC Account].&amp;[802],[CB - Account].[Account CB GL FERC Account].&amp;[803],[CB - Account].[Account CB GL FERC Account].&amp;[804],[CB - Account].[Account CB GL FERC Account].&amp;[805],[CB - Account].[Account CB GL FERC Account].&amp;[806],[CB - Account].[Account CB GL FERC Account].&amp;[807],[CB - Account].[Account CB GL FERC Account].&amp;[810],[CB - Account].[Account CB GL FERC Account].&amp;[811],[CB - Account].[Account CB GL FERC Account].&amp;[812],[CB - Account].[Account CB GL FERC Account].&amp;[813],[CB - Account].[Account CB GL FERC Account].&amp;[814],[CB - Account].[Account CB GL FERC Account].&amp;[815],[CB - Account].[Account CB GL FERC Account].&amp;[816],[CB - Account].[Account CB GL FERC Account].&amp;[817],[CB - Account].[Account CB GL FERC Account].&amp;[818],[CB - Account].[Account CB GL FERC Account].&amp;[819],[CB - Account].[Account CB GL FERC Account].&amp;[820],[CB - Account].[Account CB GL FERC Account].&amp;[821],[CB - Account].[Account CB GL FERC Account].&amp;[823],[CB - Account].[Account CB GL FERC Account].&amp;[824],[CB - Account].[Account CB GL FERC Account].&amp;[825],[CB - Account].[Account CB GL FERC Account].&amp;[826],[CB - Account].[Account CB GL FERC Account].&amp;[831],[CB - Account].[Account CB GL FERC Account].&amp;[832],[CB - Account].[Account CB GL FERC Account].&amp;[833],[CB - Account].[Account CB GL FERC Account].&amp;[834],[CB - Account].[Account CB GL FERC Account].&amp;[835],[CB - Account].[Account CB GL FERC Account].&amp;[836],[CB - Account].[Account CB GL FERC Account].&amp;[837],[CB - Account].[Account CB GL FERC Account].&amp;[840],[CB - Account].[Account CB GL FERC Account].&amp;[841],[CB - Account].[Account CB GL FERC Account].&amp;[842],[CB - Account].[Account CB GL FERC Account].&amp;[850],[CB - Account].[Account CB GL FERC Account].&amp;[851],[CB - Account].[Account CB GL FERC Account].&amp;[852],[CB - Account].[Account CB GL FERC Account].&amp;[853],[CB - Account].[Account CB GL FERC Account].&amp;[854],[CB - Account].[Account CB GL FERC Account].&amp;[855],[CB - Account].[Account CB GL FERC Account].&amp;[856],[CB - Account].[Account CB GL FERC Account].&amp;[857],[CB - Account].[Account CB GL FERC Account].&amp;[858],[CB - Account].[Account CB GL FERC Account].&amp;[859],[CB - Account].[Account CB GL FERC Account].&amp;[860],[CB - Account].[Account CB GL FERC Account].&amp;[861],[CB - Account].[Account CB GL FERC Account].&amp;[862],[CB - Account].[Account CB GL FERC Account].&amp;[863],[CB - Account].[Account CB GL FERC Account].&amp;[864],[CB - Account].[Account CB GL FERC Account].&amp;[865],[CB - Account].[Account CB GL FERC Account].&amp;[866],[CB - Account].[Account CB GL FERC Account].&amp;[867],[CB - Account].[Account CB GL FERC Account].&amp;[870],[CB - Account].[Account CB GL FERC Account].&amp;[871],[CB - Account].[Account CB GL FERC Account].&amp;[874],[CB - Account].[Account CB GL FERC Account].&amp;[875],[CB - Account].[Account CB GL FERC Account].&amp;[876],[CB - Account].[Account CB GL FERC Account].&amp;[878],[CB - Account].[Account CB GL FERC Account].&amp;[879],[CB - Account].[Account CB GL FERC Account].&amp;[880],[CB - Account].[Account CB GL FERC Account].&amp;[881],[CB - Account].[Account CB GL FERC Account].&amp;[885],[CB - Account].[Account CB GL FERC Account].&amp;[887],[CB - Account].[Account CB GL FERC Account].&amp;[889],[CB - Account].[Account CB GL FERC Account].&amp;[890],[CB - Account].[Account CB GL FERC Account].&amp;[891],[CB - Account].[Account CB GL FERC Account].&amp;[892],[CB - Account].[Account CB GL FERC Account].&amp;[893],[CB - Account].[Account CB GL FERC Account].&amp;[894],[CB - Account].[Account CB GL FERC Account].&amp;[901],[CB - Account].[Account CB GL FERC Account].&amp;[902],[CB - Account].[Account CB GL FERC Account].&amp;[903],[CB - Account].[Account CB GL FERC Account].&amp;[904],[CB - Account].[Account CB GL FERC Account].&amp;[905],[CB - Account].[Account CB GL FERC Account].&amp;[906],[CB - Account].[Account CB GL FERC Account].&amp;[907],[CB - Account].[Account CB GL FERC Account].&amp;[908],[CB - Account].[Account CB GL FERC Account].&amp;[909],[CB - Account].[Account CB GL FERC Account].&amp;[910],[CB - Account].[Account CB GL FERC Account].&amp;[911],[CB - Account].[Account CB GL FERC Account].&amp;[912],[CB - Account].[Account CB GL FERC Account].&amp;[913],[CB - Account].[Account CB GL FERC Account].&amp;[916],[CB - Account].[Account CB GL FERC Account].&amp;[920],[CB - Account].[Account CB GL FERC Account].&amp;[921],[CB - Account].[Account CB GL FERC Account].&amp;[922],[CB - Account].[Account CB GL FERC Account].&amp;[923],[CB - Account].[Account CB GL FERC Account].&amp;[924],[CB - Account].[Account CB GL FERC Account].&amp;[925],[CB - Account].[Account CB GL FERC Account].&amp;[927],[CB - Account].[Account CB GL FERC Account].&amp;[928],[CB - Account].[Account CB GL FERC Account].&amp;[929],[CB - Account].[Account CB GL FERC Account].&amp;[931],[CB - Account].[Account CB GL FERC Account].&amp;[935],[CB - Account].[Account CB GL FERC Account].&amp;[NR1],[CB - Account].[Account CB GL FERC Account].&amp;[NR2],[CB - Account].[Account CB GL FERC Account].&amp;[NR3],[CB - Account].[Account CB GL FERC Account].&amp;[101.0],[CB - Account].[Account CB GL FERC Account].&amp;[101.1],[CB - Account].[Account CB GL FERC Account].&amp;[101.2],[CB - Account].[Account CB GL FERC Account].&amp;[101.3],[CB - Account].[Account CB GL FERC Account].&amp;[101.4],[CB - Account].[Account CB GL FERC Account].&amp;[101.5],[CB - Account].[Account CB GL FERC Account].&amp;[101.6],[CB - Account].[Account CB GL FERC Account].&amp;[101.7],[CB - Account].[Account CB GL FERC Account].&amp;[101.9],[CB - Account].[Account CB GL FERC Account].&amp;[108.1],[CB - Account].[Account CB GL FERC Account].&amp;[108.6],[CB - Account].[Account CB GL FERC Account].&amp;[117.1],[CB - Account].[Account CB GL FERC Account].&amp;[117.2],[CB - Account].[Account CB GL FERC Account].&amp;[120.1],[CB - Account].[Account CB GL FERC Account].&amp;[120.2],[CB - Account].[Account CB GL FERC Account].&amp;[120.3],[CB - Account].[Account CB GL FERC Account].&amp;[120.4],[CB - Account].[Account CB GL FERC Account].&amp;[120.5],[CB - Account].[Account CB GL FERC Account].&amp;[121.3],[CB - Account].[Account CB GL FERC Account].&amp;[121.5],[CB - Account].[Account CB GL FERC Account].&amp;[121.7],[CB - Account].[Account CB GL FERC Account].&amp;[121.8],[CB - Account].[Account CB GL FERC Account].&amp;[121.9],[CB - Account].[Account CB GL FERC Account].&amp;[122.1],[CB - Account].[Account CB GL FERC Account].&amp;[122.3],[CB - Account].[Account CB GL FERC Account].&amp;[123.1],[CB - Account].[Account CB GL FERC Account].&amp;[124.1],[CB - Account].[Account CB GL FERC Account].&amp;[124.4],[CB - Account].[Account CB GL FERC Account].&amp;[144.1],[CB - Account].[Account CB GL FERC Account].&amp;[144.3],[CB - Account].[Account CB GL FERC Account].&amp;[144.4],[CB - Account].[Account CB GL FERC Account].&amp;[158.1],[CB - Account].[Account CB GL FERC Account].&amp;[164.1],[CB - Account].[Account CB GL FERC Account].&amp;[164.2],[CB - Account].[Account CB GL FERC Account].&amp;[182.1],[CB - Account].[Account CB GL FERC Account].&amp;[182.2],[CB - Account].[Account CB GL FERC Account].&amp;[182.3],[CB - Account].[Account CB GL FERC Account].&amp;[186.1],[CB - Account].[Account CB GL FERC Account].&amp;[186.2],[CB - Account].[Account CB GL FERC Account].&amp;[186.3],[CB - Account].[Account CB GL FERC Account].&amp;[186.4],[CB - Account].[Account CB GL FERC Account].&amp;[186.5],[CB - Account].[Account CB GL FERC Account].&amp;[186.6],[CB - Account].[Account CB GL FERC Account].&amp;[186.7],[CB - Account].[Account CB GL FERC Account].&amp;[186.8],[CB - Account].[Account CB GL FERC Account].&amp;[186.9],[CB - Account].[Account CB GL FERC Account].&amp;[215.1],[CB - Account].[Account CB GL FERC Account].&amp;[216.1],[CB - Account].[Account CB GL FERC Account].&amp;[228.1],[CB - Account].[Account CB GL FERC Account].&amp;[228.2],[CB - Account].[Account CB GL FERC Account].&amp;[228.3],[CB - Account].[Account CB GL FERC Account].&amp;[228.4],[CB - Account].[Account CB GL FERC Account].&amp;[241.3],[CB - Account].[Account CB GL FERC Account].&amp;[253.1],[CB - Account].[Account CB GL FERC Account].&amp;[253.2],[CB - Account].[Account CB GL FERC Account].&amp;[253.3],[CB - Account].[Account CB GL FERC Account].&amp;[253.4],[CB - Account].[Account CB GL FERC Account].&amp;[253.5],[CB - Account].[Account CB GL FERC Account].&amp;[253.6],[CB - Account].[Account CB GL FERC Account].&amp;[253.7],[CB - Account].[Account CB GL FERC Account].&amp;[253.8],[CB - Account].[Account CB GL FERC Account].&amp;[253.9],[CB - Account].[Account CB GL FERC Account].&amp;[403.1],[CB - Account].[Account CB GL FERC Account].&amp;[407.3],[CB - Account].[Account CB GL FERC Account].&amp;[407.4],[CB - Account].[Account CB GL FERC Account].&amp;[409.1],[CB - Account].[Account CB GL FERC Account].&amp;[409.2],[CB - Account].[Account CB GL FERC Account].&amp;[409.3],[CB - Account].[Account CB GL FERC Account].&amp;[410.1],[CB - Account].[Account CB GL FERC Account].&amp;[410.2],[CB - Account].[Account CB GL FERC Account].&amp;[411.1],[CB - Account].[Account CB GL FERC Account].&amp;[411.2],[CB - Account].[Account CB GL FERC Account].&amp;[411.4],[CB - Account].[Account CB GL FERC Account].&amp;[411.6],[CB - Account].[Account CB GL FERC Account].&amp;[411.7],[CB - Account].[Account CB GL FERC Account].&amp;[411.8],[CB - Account].[Account CB GL FERC Account].&amp;[411.9],[CB - Account].[Account CB GL FERC Account].&amp;[418.1],[CB - Account].[Account CB GL FERC Account].&amp;[419.1],[CB - Account].[Account CB GL FERC Account].&amp;[428.1],[CB - Account].[Account CB GL FERC Account].&amp;[449.1],[CB - Account].[Account CB GL FERC Account].&amp;[489.1],[CB - Account].[Account CB GL FERC Account].&amp;[489.2],[CB - Account].[Account CB GL FERC Account].&amp;[489.3],[CB - Account].[Account CB GL FERC Account].&amp;[489.4],[CB - Account].[Account CB GL FERC Account].&amp;[548.1],[CB - Account].[Account CB GL FERC Account].&amp;[553.1],[CB - Account].[Account CB GL FERC Account].&amp;[555.1],[CB - Account].[Account CB GL FERC Account].&amp;[561.6],[CB - Account].[Account CB GL FERC Account].&amp;[561.7],[CB - Account].[Account CB GL FERC Account].&amp;[562.1],[CB - Account].[Account CB GL FERC Account].&amp;[569.1],[CB - Account].[Account CB GL FERC Account].&amp;[569.2],[CB - Account].[Account CB GL FERC Account].&amp;[569.3],[CB - Account].[Account CB GL FERC Account].&amp;[570.1],[CB - Account].[Account CB GL FERC Account].&amp;[584.1],[CB - Account].[Account CB GL FERC Account].&amp;[592.2],[CB - Account].[Account CB GL FERC Account].&amp;[800.1],[CB - Account].[Account CB GL FERC Account].&amp;[804.1],[CB - Account].[Account CB GL FERC Account].&amp;[805.1],[CB - Account].[Account CB GL FERC Account].&amp;[808.1],[CB - Account].[Account CB GL FERC Account].&amp;[808.2],[CB - Account].[Account CB GL FERC Account].&amp;[809.1],[CB - Account].[Account CB GL FERC Account].&amp;[809.2],[CB - Account].[Account CB GL FERC Account].&amp;[842.2],[CB - Account].[Account CB GL FERC Account].&amp;[843.2],[CB - Account].[Account CB GL FERC Account].&amp;[843.3],[CB - Account].[Account CB GL FERC Account].&amp;[843.4],[CB - Account].[Account CB GL FERC Account].&amp;[843.5],[CB - Account].[Account CB GL FERC Account].&amp;[843.6],[CB - Account].[Account CB GL FERC Account].&amp;[843.7],[CB - Account].[Account CB GL FERC Account].&amp;[843.8],[CB - Account].[Account CB GL FERC Account].&amp;[843.9],[CB - Account].[Account CB GL FERC Account].&amp;[844.1],[CB - Account].[Account CB GL FERC Account].&amp;[844.2],[CB - Account].[Account CB GL FERC Account].&amp;[844.4],[CB - Account].[Account CB GL FERC Account].&amp;[844.6],[CB - Account].[Account CB GL FERC Account].&amp;[844.7],[CB - Account].[Account CB GL FERC Account].&amp;[845.2],[CB - Account].[Account CB GL FERC Account].&amp;[846.2],[CB - Account].[Account CB GL FERC Account].&amp;[847.1],[CB - Account].[Account CB GL FERC Account].&amp;[847.2],[CB - Account].[Account CB GL FERC Account].&amp;[847.3],[CB - Account].[Account CB GL FERC Account].&amp;[847.7],[CB - Account].[Account CB GL FERC Account].&amp;[847.8],[CB - Account].[Account CB GL FERC Account].&amp;[930.1],[CB - Account].[Account CB GL FERC Account].&amp;[930.2],[CB - Account].[Account CB GL FERC Account].&amp;[101.15],[CB - Account].[Account CB GL FERC Account].[All].UNKNOWNMEMBER}"/>
    <s v="{[CB - Resource Type].[Resource Type CB - Description].&amp;[11000 - Labor],[CB - Resource Type].[Resource Type CB - Description].&amp;[11002 - Labor-Union],[CB - Resource Type].[Resource Type CB - Description].&amp;[11003 - BUD ONLY-LABOR VACANCY FACTOR],[CB - Resource Type].[Resource Type CB - Description].&amp;[11006 - Vacancies-BUDG only],[CB - Resource Type].[Resource Type CB - Description].&amp;[11008 - BudgOnly-VacancyFactor-NoLoads],[CB - Resource Type].[Resource Type CB - Description].&amp;[12000 - Overtime],[CB - Resource Type].[Resource Type CB - Description].&amp;[12004 - Overtime-Union],[CB - Resource Type].[Resource Type CB - Description].&amp;[13000 - Exempt Supplemental],[CB - Resource Type].[Resource Type CB - Description].&amp;[15000 - Severance],[CB - Resource Type].[Resource Type CB - Description].&amp;[15001 - Incentive Pay],[CB - Resource Type].[Resource Type CB - Description].&amp;[15002 - Labor Other],[CB - Resource Type].[Resource Type CB - Description].&amp;[15003 - Labor Other-Union],[CB - Resource Type].[Resource Type CB - Description].&amp;[18000 - Labor Overhead Allocations],[CB - Resource Type].[Resource Type CB - Description].&amp;[18001 - Unproductive Labor Allocated],[CB - Resource Type].[Resource Type CB - Description].&amp;[18005 - Unproduct Labor Alloc-Union],[CB - Resource Type].[Resource Type CB - Description].&amp;[11001 - Premium Pay],[CB - Resource Type].[Resource Type CB - Description].&amp;[18008 - Labor Residual Alloc],[CB - Resource Type].[Resource Type CB - Description].&amp;[18009 - Unprod Labor Resid Alloc-Union]}"/>
    <s v="{[CB - Resource Type].[Resource Type CB - Description].&amp;[18400 - Incentives Allocated],[CB - Resource Type].[Resource Type CB - Description].&amp;[18401 - Incentives Allocated-Union],[CB - Resource Type].[Resource Type CB - Description].&amp;[1E002 - Exec Short Term Incent]}"/>
    <s v="{[CB - Resource Type].[Resource Type CB - Description].&amp;[1E202 - Performance Award]}"/>
    <s v="{[CB - Resource Type].[Resource Type CB - Description].&amp;[1E200 - Restricted Stock Units]}"/>
    <s v="{[CB - Account].[Account CB GL FERC Account].&amp;[925]}"/>
    <s v="WCLTENASDIMP02_PROD_AS FIHUBAS_GL General Ledger122"/>
    <s v="{[CB - Account].[Account CB GL FERC Account].&amp;[],[CB - Account].[Account CB GL FERC Account].&amp;[100],[CB - Account].[Account CB GL FERC Account].&amp;[101],[CB - Account].[Account CB GL FERC Account].&amp;[102],[CB - Account].[Account CB GL FERC Account].&amp;[105],[CB - Account].[Account CB GL FERC Account].&amp;[106],[CB - Account].[Account CB GL FERC Account].&amp;[107],[CB - Account].[Account CB GL FERC Account].&amp;[108],[CB - Account].[Account CB GL FERC Account].&amp;[111],[CB - Account].[Account CB GL FERC Account].&amp;[114],[CB - Account].[Account CB GL FERC Account].&amp;[115],[CB - Account].[Account CB GL FERC Account].&amp;[116],[CB - Account].[Account CB GL FERC Account].&amp;[118],[CB - Account].[Account CB GL FERC Account].&amp;[119],[CB - Account].[Account CB GL FERC Account].&amp;[120],[CB - Account].[Account CB GL FERC Account].&amp;[122],[CB - Account].[Account CB GL FERC Account].&amp;[123],[CB - Account].[Account CB GL FERC Account].&amp;[124],[CB - Account].[Account CB GL FERC Account].&amp;[128],[CB - Account].[Account CB GL FERC Account].&amp;[129],[CB - Account].[Account CB GL FERC Account].&amp;[131],[CB - Account].[Account CB GL FERC Account].&amp;[134],[CB - Account].[Account CB GL FERC Account].&amp;[135],[CB - Account].[Account CB GL FERC Account].&amp;[136],[CB - Account].[Account CB GL FERC Account].&amp;[141],[CB - Account].[Account CB GL FERC Account].&amp;[142],[CB - Account].[Account CB GL FERC Account].&amp;[143],[CB - Account].[Account CB GL FERC Account].&amp;[144],[CB - Account].[Account CB GL FERC Account].&amp;[145],[CB - Account].[Account CB GL FERC Account].&amp;[146],[CB - Account].[Account CB GL FERC Account].&amp;[149],[CB - Account].[Account CB GL FERC Account].&amp;[151],[CB - Account].[Account CB GL FERC Account].&amp;[153],[CB - Account].[Account CB GL FERC Account].&amp;[154],[CB - Account].[Account CB GL FERC Account].&amp;[155],[CB - Account].[Account CB GL FERC Account].&amp;[156],[CB - Account].[Account CB GL FERC Account].&amp;[158],[CB - Account].[Account CB GL FERC Account].&amp;[163],[CB - Account].[Account CB GL FERC Account].&amp;[164],[CB - Account].[Account CB GL FERC Account].&amp;[165],[CB - Account].[Account CB GL FERC Account].&amp;[171],[CB - Account].[Account CB GL FERC Account].&amp;[172],[CB - Account].[Account CB GL FERC Account].&amp;[173],[CB - Account].[Account CB GL FERC Account].&amp;[174],[CB - Account].[Account CB GL FERC Account].&amp;[175],[CB - Account].[Account CB GL FERC Account].&amp;[176],[CB - Account].[Account CB GL FERC Account].&amp;[181],[CB - Account].[Account CB GL FERC Account].&amp;[183],[CB - Account].[Account CB GL FERC Account].&amp;[184],[CB - Account].[Account CB GL FERC Account].&amp;[185],[CB - Account].[Account CB GL FERC Account].&amp;[186],[CB - Account].[Account CB GL FERC Account].&amp;[188],[CB - Account].[Account CB GL FERC Account].&amp;[189],[CB - Account].[Account CB GL FERC Account].&amp;[190],[CB - Account].[Account CB GL FERC Account].&amp;[195],[CB - Account].[Account CB GL FERC Account].&amp;[196],[CB - Account].[Account CB GL FERC Account].&amp;[200],[CB - Account].[Account CB GL FERC Account].&amp;[201],[CB - Account].[Account CB GL FERC Account].&amp;[204],[CB - Account].[Account CB GL FERC Account].&amp;[207],[CB - Account].[Account CB GL FERC Account].&amp;[208],[CB - Account].[Account CB GL FERC Account].&amp;[210],[CB - Account].[Account CB GL FERC Account].&amp;[211],[CB - Account].[Account CB GL FERC Account].&amp;[212],[CB - Account].[Account CB GL FERC Account].&amp;[214],[CB - Account].[Account CB GL FERC Account].&amp;[216],[CB - Account].[Account CB GL FERC Account].&amp;[217],[CB - Account].[Account CB GL FERC Account].&amp;[218],[CB - Account].[Account CB GL FERC Account].&amp;[219],[CB - Account].[Account CB GL FERC Account].&amp;[221],[CB - Account].[Account CB GL FERC Account].&amp;[222],[CB - Account].[Account CB GL FERC Account].&amp;[223],[CB - Account].[Account CB GL FERC Account].&amp;[224],[CB - Account].[Account CB GL FERC Account].&amp;[225],[CB - Account].[Account CB GL FERC Account].&amp;[226],[CB - Account].[Account CB GL FERC Account].&amp;[227],[CB - Account].[Account CB GL FERC Account].&amp;[228],[CB - Account].[Account CB GL FERC Account].&amp;[229],[CB - Account].[Account CB GL FERC Account].&amp;[230],[CB - Account].[Account CB GL FERC Account].&amp;[231],[CB - Account].[Account CB GL FERC Account].&amp;[232],[CB - Account].[Account CB GL FERC Account].&amp;[233],[CB - Account].[Account CB GL FERC Account].&amp;[234],[CB - Account].[Account CB GL FERC Account].&amp;[235],[CB - Account].[Account CB GL FERC Account].&amp;[236],[CB - Account].[Account CB GL FERC Account].&amp;[237],[CB - Account].[Account CB GL FERC Account].&amp;[238],[CB - Account].[Account CB GL FERC Account].&amp;[241],[CB - Account].[Account CB GL FERC Account].&amp;[242],[CB - Account].[Account CB GL FERC Account].&amp;[243],[CB - Account].[Account CB GL FERC Account].&amp;[244],[CB - Account].[Account CB GL FERC Account].&amp;[245],[CB - Account].[Account CB GL FERC Account].&amp;[252],[CB - Account].[Account CB GL FERC Account].&amp;[253],[CB - Account].[Account CB GL FERC Account].&amp;[254],[CB - Account].[Account CB GL FERC Account].&amp;[255],[CB - Account].[Account CB GL FERC Account].&amp;[256],[CB - Account].[Account CB GL FERC Account].&amp;[257],[CB - Account].[Account CB GL FERC Account].&amp;[266],[CB - Account].[Account CB GL FERC Account].&amp;[281],[CB - Account].[Account CB GL FERC Account].&amp;[282],[CB - Account].[Account CB GL FERC Account].&amp;[283],[CB - Account].[Account CB GL FERC Account].&amp;[301],[CB - Account].[Account CB GL FERC Account].&amp;[302],[CB - Account].[Account CB GL FERC Account].&amp;[330],[CB - Account].[Account CB GL FERC Account].&amp;[341],[CB - Account].[Account CB GL FERC Account].&amp;[400],[CB - Account].[Account CB GL FERC Account].&amp;[401],[CB - Account].[Account CB GL FERC Account].&amp;[402],[CB - Account].[Account CB GL FERC Account].&amp;[403],[CB - Account].[Account CB GL FERC Account].&amp;[404],[CB - Account].[Account CB GL FERC Account].&amp;[405],[CB - Account].[Account CB GL FERC Account].&amp;[406],[CB - Account].[Account CB GL FERC Account].&amp;[407],[CB - Account].[Account CB GL FERC Account].&amp;[410],[CB - Account].[Account CB GL FERC Account].&amp;[411],[CB - Account].[Account CB GL FERC Account].&amp;[412],[CB - Account].[Account CB GL FERC Account].&amp;[414],[CB - Account].[Account CB GL FERC Account].&amp;[415],[CB - Account].[Account CB GL FERC Account].&amp;[418],[CB - Account].[Account CB GL FERC Account].&amp;[419],[CB - Account].[Account CB GL FERC Account].&amp;[420],[CB - Account].[Account CB GL FERC Account].&amp;[425],[CB - Account].[Account CB GL FERC Account].&amp;[427],[CB - Account].[Account CB GL FERC Account].&amp;[428],[CB - Account].[Account CB GL FERC Account].&amp;[429],[CB - Account].[Account CB GL FERC Account].&amp;[430],[CB - Account].[Account CB GL FERC Account].&amp;[431],[CB - Account].[Account CB GL FERC Account].&amp;[432],[CB - Account].[Account CB GL FERC Account].&amp;[433],[CB - Account].[Account CB GL FERC Account].&amp;[434],[CB - Account].[Account CB GL FERC Account].&amp;[435],[CB - Account].[Account CB GL FERC Account].&amp;[436],[CB - Account].[Account CB GL FERC Account].&amp;[437],[CB - Account].[Account CB GL FERC Account].&amp;[438],[CB - Account].[Account CB GL FERC Account].&amp;[439],[CB - Account].[Account CB GL FERC Account].&amp;[440],[CB - Account].[Account CB GL FERC Account].&amp;[442],[CB - Account].[Account CB GL FERC Account].&amp;[444],[CB - Account].[Account CB GL FERC Account].&amp;[445],[CB - Account].[Account CB GL FERC Account].&amp;[447],[CB - Account].[Account CB GL FERC Account].&amp;[448],[CB - Account].[Account CB GL FERC Account].&amp;[449],[CB - Account].[Account CB GL FERC Account].&amp;[450],[CB - Account].[Account CB GL FERC Account].&amp;[451],[CB - Account].[Account CB GL FERC Account].&amp;[453],[CB - Account].[Account CB GL FERC Account].&amp;[454],[CB - Account].[Account CB GL FERC Account].&amp;[455],[CB - Account].[Account CB GL FERC Account].&amp;[456],[CB - Account].[Account CB GL FERC Account].&amp;[470],[CB - Account].[Account CB GL FERC Account].&amp;[471],[CB - Account].[Account CB GL FERC Account].&amp;[480],[CB - Account].[Account CB GL FERC Account].&amp;[481],[CB - Account].[Account CB GL FERC Account].&amp;[482],[CB - Account].[Account CB GL FERC Account].&amp;[483],[CB - Account].[Account CB GL FERC Account].&amp;[484],[CB - Account].[Account CB GL FERC Account].&amp;[485],[CB - Account].[Account CB GL FERC Account].&amp;[487],[CB - Account].[Account CB GL FERC Account].&amp;[488],[CB - Account].[Account CB GL FERC Account].&amp;[489],[CB - Account].[Account CB GL FERC Account].&amp;[490],[CB - Account].[Account CB GL FERC Account].&amp;[491],[CB - Account].[Account CB GL FERC Account].&amp;[492],[CB - Account].[Account CB GL FERC Account].&amp;[493],[CB - Account].[Account CB GL FERC Account].&amp;[494],[CB - Account].[Account CB GL FERC Account].&amp;[495],[CB - Account].[Account CB GL FERC Account].&amp;[496],[CB - Account].[Account CB GL FERC Account].&amp;[500],[CB - Account].[Account CB GL FERC Account].&amp;[501],[CB - Account].[Account CB GL FERC Account].&amp;[502],[CB - Account].[Account CB GL FERC Account].&amp;[504],[CB - Account].[Account CB GL FERC Account].&amp;[505],[CB - Account].[Account CB GL FERC Account].&amp;[506],[CB - Account].[Account CB GL FERC Account].&amp;[507],[CB - Account].[Account CB GL FERC Account].&amp;[509],[CB - Account].[Account CB GL FERC Account].&amp;[510],[CB - Account].[Account CB GL FERC Account].&amp;[511],[CB - Account].[Account CB GL FERC Account].&amp;[512],[CB - Account].[Account CB GL FERC Account].&amp;[513],[CB - Account].[Account CB GL FERC Account].&amp;[514],[CB - Account].[Account CB GL FERC Account].&amp;[515],[CB - Account].[Account CB GL FERC Account].&amp;[517],[CB - Account].[Account CB GL FERC Account].&amp;[518],[CB - Account].[Account CB GL FERC Account].&amp;[519],[CB - Account].[Account CB GL FERC Account].&amp;[520],[CB - Account].[Account CB GL FERC Account].&amp;[523],[CB - Account].[Account CB GL FERC Account].&amp;[524],[CB - Account].[Account CB GL FERC Account].&amp;[525],[CB - Account].[Account CB GL FERC Account].&amp;[528],[CB - Account].[Account CB GL FERC Account].&amp;[529],[CB - Account].[Account CB GL FERC Account].&amp;[530],[CB - Account].[Account CB GL FERC Account].&amp;[531],[CB - Account].[Account CB GL FERC Account].&amp;[532],[CB - Account].[Account CB GL FERC Account].&amp;[535],[CB - Account].[Account CB GL FERC Account].&amp;[536],[CB - Account].[Account CB GL FERC Account].&amp;[537],[CB - Account].[Account CB GL FERC Account].&amp;[538],[CB - Account].[Account CB GL FERC Account].&amp;[539],[CB - Account].[Account CB GL FERC Account].&amp;[540],[CB - Account].[Account CB GL FERC Account].&amp;[541],[CB - Account].[Account CB GL FERC Account].&amp;[542],[CB - Account].[Account CB GL FERC Account].&amp;[543],[CB - Account].[Account CB GL FERC Account].&amp;[544],[CB - Account].[Account CB GL FERC Account].&amp;[545],[CB - Account].[Account CB GL FERC Account].&amp;[546],[CB - Account].[Account CB GL FERC Account].&amp;[547],[CB - Account].[Account CB GL FERC Account].&amp;[548],[CB - Account].[Account CB GL FERC Account].&amp;[549],[CB - Account].[Account CB GL FERC Account].&amp;[550],[CB - Account].[Account CB GL FERC Account].&amp;[551],[CB - Account].[Account CB GL FERC Account].&amp;[552],[CB - Account].[Account CB GL FERC Account].&amp;[553],[CB - Account].[Account CB GL FERC Account].&amp;[554],[CB - Account].[Account CB GL FERC Account].&amp;[555],[CB - Account].[Account CB GL FERC Account].&amp;[556],[CB - Account].[Account CB GL FERC Account].&amp;[557],[CB - Account].[Account CB GL FERC Account].&amp;[560],[CB - Account].[Account CB GL FERC Account].&amp;[561],[CB - Account].[Account CB GL FERC Account].&amp;[562],[CB - Account].[Account CB GL FERC Account].&amp;[563],[CB - Account].[Account CB GL FERC Account].&amp;[564],[CB - Account].[Account CB GL FERC Account].&amp;[565],[CB - Account].[Account CB GL FERC Account].&amp;[566],[CB - Account].[Account CB GL FERC Account].&amp;[567],[CB - Account].[Account CB GL FERC Account].&amp;[568],[CB - Account].[Account CB GL FERC Account].&amp;[569],[CB - Account].[Account CB GL FERC Account].&amp;[570],[CB - Account].[Account CB GL FERC Account].&amp;[571],[CB - Account].[Account CB GL FERC Account].&amp;[572],[CB - Account].[Account CB GL FERC Account].&amp;[573],[CB - Account].[Account CB GL FERC Account].&amp;[580],[CB - Account].[Account CB GL FERC Account].&amp;[581],[CB - Account].[Account CB GL FERC Account].&amp;[582],[CB - Account].[Account CB GL FERC Account].&amp;[583],[CB - Account].[Account CB GL FERC Account].&amp;[584],[CB - Account].[Account CB GL FERC Account].&amp;[585],[CB - Account].[Account CB GL FERC Account].&amp;[586],[CB - Account].[Account CB GL FERC Account].&amp;[587],[CB - Account].[Account CB GL FERC Account].&amp;[588],[CB - Account].[Account CB GL FERC Account].&amp;[589],[CB - Account].[Account CB GL FERC Account].&amp;[590],[CB - Account].[Account CB GL FERC Account].&amp;[591],[CB - Account].[Account CB GL FERC Account].&amp;[592],[CB - Account].[Account CB GL FERC Account].&amp;[593],[CB - Account].[Account CB GL FERC Account].&amp;[594],[CB - Account].[Account CB GL FERC Account].&amp;[595],[CB - Account].[Account CB GL FERC Account].&amp;[596],[CB - Account].[Account CB GL FERC Account].&amp;[597],[CB - Account].[Account CB GL FERC Account].&amp;[598],[CB - Account].[Account CB GL FERC Account].&amp;[599],[CB - Account].[Account CB GL FERC Account].&amp;[600],[CB - Account].[Account CB GL FERC Account].&amp;[710],[CB - Account].[Account CB GL FERC Account].&amp;[711],[CB - Account].[Account CB GL FERC Account].&amp;[712],[CB - Account].[Account CB GL FERC Account].&amp;[717],[CB - Account].[Account CB GL FERC Account].&amp;[728],[CB - Account].[Account CB GL FERC Account].&amp;[735],[CB - Account].[Account CB GL FERC Account].&amp;[736],[CB - Account].[Account CB GL FERC Account].&amp;[742],[CB - Account].[Account CB GL FERC Account].&amp;[750],[CB - Account].[Account CB GL FERC Account].&amp;[752],[CB - Account].[Account CB GL FERC Account].&amp;[753],[CB - Account].[Account CB GL FERC Account].&amp;[754],[CB - Account].[Account CB GL FERC Account].&amp;[755],[CB - Account].[Account CB GL FERC Account].&amp;[756],[CB - Account].[Account CB GL FERC Account].&amp;[757],[CB - Account].[Account CB GL FERC Account].&amp;[758],[CB - Account].[Account CB GL FERC Account].&amp;[759],[CB - Account].[Account CB GL FERC Account].&amp;[764],[CB - Account].[Account CB GL FERC Account].&amp;[771],[CB - Account].[Account CB GL FERC Account].&amp;[772],[CB - Account].[Account CB GL FERC Account].&amp;[773],[CB - Account].[Account CB GL FERC Account].&amp;[774],[CB - Account].[Account CB GL FERC Account].&amp;[775],[CB - Account].[Account CB GL FERC Account].&amp;[776],[CB - Account].[Account CB GL FERC Account].&amp;[777],[CB - Account].[Account CB GL FERC Account].&amp;[786],[CB - Account].[Account CB GL FERC Account].&amp;[800],[CB - Account].[Account CB GL FERC Account].&amp;[801],[CB - Account].[Account CB GL FERC Account].&amp;[802],[CB - Account].[Account CB GL FERC Account].&amp;[803],[CB - Account].[Account CB GL FERC Account].&amp;[804],[CB - Account].[Account CB GL FERC Account].&amp;[805],[CB - Account].[Account CB GL FERC Account].&amp;[806],[CB - Account].[Account CB GL FERC Account].&amp;[807],[CB - Account].[Account CB GL FERC Account].&amp;[810],[CB - Account].[Account CB GL FERC Account].&amp;[811],[CB - Account].[Account CB GL FERC Account].&amp;[812],[CB - Account].[Account CB GL FERC Account].&amp;[813],[CB - Account].[Account CB GL FERC Account].&amp;[814],[CB - Account].[Account CB GL FERC Account].&amp;[815],[CB - Account].[Account CB GL FERC Account].&amp;[816],[CB - Account].[Account CB GL FERC Account].&amp;[817],[CB - Account].[Account CB GL FERC Account].&amp;[818],[CB - Account].[Account CB GL FERC Account].&amp;[819],[CB - Account].[Account CB GL FERC Account].&amp;[820],[CB - Account].[Account CB GL FERC Account].&amp;[821],[CB - Account].[Account CB GL FERC Account].&amp;[823],[CB - Account].[Account CB GL FERC Account].&amp;[824],[CB - Account].[Account CB GL FERC Account].&amp;[825],[CB - Account].[Account CB GL FERC Account].&amp;[826],[CB - Account].[Account CB GL FERC Account].&amp;[831],[CB - Account].[Account CB GL FERC Account].&amp;[832],[CB - Account].[Account CB GL FERC Account].&amp;[833],[CB - Account].[Account CB GL FERC Account].&amp;[834],[CB - Account].[Account CB GL FERC Account].&amp;[835],[CB - Account].[Account CB GL FERC Account].&amp;[836],[CB - Account].[Account CB GL FERC Account].&amp;[837],[CB - Account].[Account CB GL FERC Account].&amp;[840],[CB - Account].[Account CB GL FERC Account].&amp;[841],[CB - Account].[Account CB GL FERC Account].&amp;[842],[CB - Account].[Account CB GL FERC Account].&amp;[850],[CB - Account].[Account CB GL FERC Account].&amp;[851],[CB - Account].[Account CB GL FERC Account].&amp;[852],[CB - Account].[Account CB GL FERC Account].&amp;[853],[CB - Account].[Account CB GL FERC Account].&amp;[854],[CB - Account].[Account CB GL FERC Account].&amp;[855],[CB - Account].[Account CB GL FERC Account].&amp;[856],[CB - Account].[Account CB GL FERC Account].&amp;[857],[CB - Account].[Account CB GL FERC Account].&amp;[858],[CB - Account].[Account CB GL FERC Account].&amp;[859],[CB - Account].[Account CB GL FERC Account].&amp;[860],[CB - Account].[Account CB GL FERC Account].&amp;[861],[CB - Account].[Account CB GL FERC Account].&amp;[862],[CB - Account].[Account CB GL FERC Account].&amp;[863],[CB - Account].[Account CB GL FERC Account].&amp;[864],[CB - Account].[Account CB GL FERC Account].&amp;[865],[CB - Account].[Account CB GL FERC Account].&amp;[866],[CB - Account].[Account CB GL FERC Account].&amp;[867],[CB - Account].[Account CB GL FERC Account].&amp;[870],[CB - Account].[Account CB GL FERC Account].&amp;[871],[CB - Account].[Account CB GL FERC Account].&amp;[874],[CB - Account].[Account CB GL FERC Account].&amp;[875],[CB - Account].[Account CB GL FERC Account].&amp;[876],[CB - Account].[Account CB GL FERC Account].&amp;[878],[CB - Account].[Account CB GL FERC Account].&amp;[879],[CB - Account].[Account CB GL FERC Account].&amp;[880],[CB - Account].[Account CB GL FERC Account].&amp;[881],[CB - Account].[Account CB GL FERC Account].&amp;[885],[CB - Account].[Account CB GL FERC Account].&amp;[887],[CB - Account].[Account CB GL FERC Account].&amp;[889],[CB - Account].[Account CB GL FERC Account].&amp;[890],[CB - Account].[Account CB GL FERC Account].&amp;[891],[CB - Account].[Account CB GL FERC Account].&amp;[892],[CB - Account].[Account CB GL FERC Account].&amp;[893],[CB - Account].[Account CB GL FERC Account].&amp;[894],[CB - Account].[Account CB GL FERC Account].&amp;[901],[CB - Account].[Account CB GL FERC Account].&amp;[902],[CB - Account].[Account CB GL FERC Account].&amp;[903],[CB - Account].[Account CB GL FERC Account].&amp;[904],[CB - Account].[Account CB GL FERC Account].&amp;[905],[CB - Account].[Account CB GL FERC Account].&amp;[906],[CB - Account].[Account CB GL FERC Account].&amp;[907],[CB - Account].[Account CB GL FERC Account].&amp;[908],[CB - Account].[Account CB GL FERC Account].&amp;[909],[CB - Account].[Account CB GL FERC Account].&amp;[910],[CB - Account].[Account CB GL FERC Account].&amp;[911],[CB - Account].[Account CB GL FERC Account].&amp;[912],[CB - Account].[Account CB GL FERC Account].&amp;[913],[CB - Account].[Account CB GL FERC Account].&amp;[916],[CB - Account].[Account CB GL FERC Account].&amp;[920],[CB - Account].[Account CB GL FERC Account].&amp;[921],[CB - Account].[Account CB GL FERC Account].&amp;[922],[CB - Account].[Account CB GL FERC Account].&amp;[923],[CB - Account].[Account CB GL FERC Account].&amp;[924],[CB - Account].[Account CB GL FERC Account].&amp;[925],[CB - Account].[Account CB GL FERC Account].&amp;[926],[CB - Account].[Account CB GL FERC Account].&amp;[927],[CB - Account].[Account CB GL FERC Account].&amp;[928],[CB - Account].[Account CB GL FERC Account].&amp;[929],[CB - Account].[Account CB GL FERC Account].&amp;[931],[CB - Account].[Account CB GL FERC Account].&amp;[935],[CB - Account].[Account CB GL FERC Account].&amp;[NR1],[CB - Account].[Account CB GL FERC Account].&amp;[NR2],[CB - Account].[Account CB GL FERC Account].&amp;[NR3],[CB - Account].[Account CB GL FERC Account].&amp;[101.0],[CB - Account].[Account CB GL FERC Account].&amp;[101.1],[CB - Account].[Account CB GL FERC Account].&amp;[101.2],[CB - Account].[Account CB GL FERC Account].&amp;[101.3],[CB - Account].[Account CB GL FERC Account].&amp;[101.4],[CB - Account].[Account CB GL FERC Account].&amp;[101.5],[CB - Account].[Account CB GL FERC Account].&amp;[101.6],[CB - Account].[Account CB GL FERC Account].&amp;[101.7],[CB - Account].[Account CB GL FERC Account].&amp;[101.9],[CB - Account].[Account CB GL FERC Account].&amp;[108.1],[CB - Account].[Account CB GL FERC Account].&amp;[108.6],[CB - Account].[Account CB GL FERC Account].&amp;[117.1],[CB - Account].[Account CB GL FERC Account].&amp;[117.2],[CB - Account].[Account CB GL FERC Account].&amp;[120.1],[CB - Account].[Account CB GL FERC Account].&amp;[120.2],[CB - Account].[Account CB GL FERC Account].&amp;[120.3],[CB - Account].[Account CB GL FERC Account].&amp;[120.4],[CB - Account].[Account CB GL FERC Account].&amp;[120.5],[CB - Account].[Account CB GL FERC Account].&amp;[122.1],[CB - Account].[Account CB GL FERC Account].&amp;[122.3],[CB - Account].[Account CB GL FERC Account].&amp;[123.1],[CB - Account].[Account CB GL FERC Account].&amp;[124.1],[CB - Account].[Account CB GL FERC Account].&amp;[124.4],[CB - Account].[Account CB GL FERC Account].&amp;[144.1],[CB - Account].[Account CB GL FERC Account].&amp;[144.3],[CB - Account].[Account CB GL FERC Account].&amp;[144.4],[CB - Account].[Account CB GL FERC Account].&amp;[158.1],[CB - Account].[Account CB GL FERC Account].&amp;[164.1],[CB - Account].[Account CB GL FERC Account].&amp;[164.2],[CB - Account].[Account CB GL FERC Account].&amp;[182.1],[CB - Account].[Account CB GL FERC Account].&amp;[182.2],[CB - Account].[Account CB GL FERC Account].&amp;[182.3],[CB - Account].[Account CB GL FERC Account].&amp;[186.1],[CB - Account].[Account CB GL FERC Account].&amp;[186.2],[CB - Account].[Account CB GL FERC Account].&amp;[186.3],[CB - Account].[Account CB GL FERC Account].&amp;[186.4],[CB - Account].[Account CB GL FERC Account].&amp;[186.5],[CB - Account].[Account CB GL FERC Account].&amp;[186.6],[CB - Account].[Account CB GL FERC Account].&amp;[186.7],[CB - Account].[Account CB GL FERC Account].&amp;[186.8],[CB - Account].[Account CB GL FERC Account].&amp;[186.9],[CB - Account].[Account CB GL FERC Account].&amp;[215.1],[CB - Account].[Account CB GL FERC Account].&amp;[216.1],[CB - Account].[Account CB GL FERC Account].&amp;[228.1],[CB - Account].[Account CB GL FERC Account].&amp;[228.2],[CB - Account].[Account CB GL FERC Account].&amp;[228.3],[CB - Account].[Account CB GL FERC Account].&amp;[228.4],[CB - Account].[Account CB GL FERC Account].&amp;[232.1],[CB - Account].[Account CB GL FERC Account].&amp;[232.2],[CB - Account].[Account CB GL FERC Account].&amp;[232.3],[CB - Account].[Account CB GL FERC Account].&amp;[232.4],[CB - Account].[Account CB GL FERC Account].&amp;[232.5],[CB - Account].[Account CB GL FERC Account].&amp;[232.6],[CB - Account].[Account CB GL FERC Account].&amp;[241.3],[CB - Account].[Account CB GL FERC Account].&amp;[242.1],[CB - Account].[Account CB GL FERC Account].&amp;[242.2],[CB - Account].[Account CB GL FERC Account].&amp;[242.4],[CB - Account].[Account CB GL FERC Account].&amp;[242.5],[CB - Account].[Account CB GL FERC Account].&amp;[242.6],[CB - Account].[Account CB GL FERC Account].&amp;[242.7],[CB - Account].[Account CB GL FERC Account].&amp;[253.1],[CB - Account].[Account CB GL FERC Account].&amp;[253.2],[CB - Account].[Account CB GL FERC Account].&amp;[253.3],[CB - Account].[Account CB GL FERC Account].&amp;[253.4],[CB - Account].[Account CB GL FERC Account].&amp;[253.5],[CB - Account].[Account CB GL FERC Account].&amp;[253.6],[CB - Account].[Account CB GL FERC Account].&amp;[253.7],[CB - Account].[Account CB GL FERC Account].&amp;[253.8],[CB - Account].[Account CB GL FERC Account].&amp;[253.9],[CB - Account].[Account CB GL FERC Account].&amp;[403.1],[CB - Account].[Account CB GL FERC Account].&amp;[407.3],[CB - Account].[Account CB GL FERC Account].&amp;[407.4],[CB - Account].[Account CB GL FERC Account].&amp;[408.1],[CB - Account].[Account CB GL FERC Account].&amp;[408.2],[CB - Account].[Account CB GL FERC Account].&amp;[409.1],[CB - Account].[Account CB GL FERC Account].&amp;[409.2],[CB - Account].[Account CB GL FERC Account].&amp;[409.3],[CB - Account].[Account CB GL FERC Account].&amp;[410.1],[CB - Account].[Account CB GL FERC Account].&amp;[410.2],[CB - Account].[Account CB GL FERC Account].&amp;[411.1],[CB - Account].[Account CB GL FERC Account].&amp;[411.2],[CB - Account].[Account CB GL FERC Account].&amp;[411.4],[CB - Account].[Account CB GL FERC Account].&amp;[411.6],[CB - Account].[Account CB GL FERC Account].&amp;[411.7],[CB - Account].[Account CB GL FERC Account].&amp;[411.8],[CB - Account].[Account CB GL FERC Account].&amp;[411.9],[CB - Account].[Account CB GL FERC Account].&amp;[418.1],[CB - Account].[Account CB GL FERC Account].&amp;[419.1],[CB - Account].[Account CB GL FERC Account].&amp;[428.1],[CB - Account].[Account CB GL FERC Account].&amp;[449.1],[CB - Account].[Account CB GL FERC Account].&amp;[456.1],[CB - Account].[Account CB GL FERC Account].&amp;[489.1],[CB - Account].[Account CB GL FERC Account].&amp;[489.2],[CB - Account].[Account CB GL FERC Account].&amp;[489.3],[CB - Account].[Account CB GL FERC Account].&amp;[489.4],[CB - Account].[Account CB GL FERC Account].&amp;[548.1],[CB - Account].[Account CB GL FERC Account].&amp;[553.1],[CB - Account].[Account CB GL FERC Account].&amp;[555.1],[CB - Account].[Account CB GL FERC Account].&amp;[561.6],[CB - Account].[Account CB GL FERC Account].&amp;[561.7],[CB - Account].[Account CB GL FERC Account].&amp;[562.1],[CB - Account].[Account CB GL FERC Account].&amp;[569.1],[CB - Account].[Account CB GL FERC Account].&amp;[569.2],[CB - Account].[Account CB GL FERC Account].&amp;[569.3],[CB - Account].[Account CB GL FERC Account].&amp;[570.1],[CB - Account].[Account CB GL FERC Account].&amp;[584.1],[CB - Account].[Account CB GL FERC Account].&amp;[592.2],[CB - Account].[Account CB GL FERC Account].&amp;[800.1],[CB - Account].[Account CB GL FERC Account].&amp;[804.1],[CB - Account].[Account CB GL FERC Account].&amp;[805.1],[CB - Account].[Account CB GL FERC Account].&amp;[808.1],[CB - Account].[Account CB GL FERC Account].&amp;[808.2],[CB - Account].[Account CB GL FERC Account].&amp;[809.1],[CB - Account].[Account CB GL FERC Account].&amp;[809.2],[CB - Account].[Account CB GL FERC Account].&amp;[842.2],[CB - Account].[Account CB GL FERC Account].&amp;[843.2],[CB - Account].[Account CB GL FERC Account].&amp;[843.3],[CB - Account].[Account CB GL FERC Account].&amp;[843.4],[CB - Account].[Account CB GL FERC Account].&amp;[843.5],[CB - Account].[Account CB GL FERC Account].&amp;[843.6],[CB - Account].[Account CB GL FERC Account].&amp;[843.7],[CB - Account].[Account CB GL FERC Account].&amp;[843.8],[CB - Account].[Account CB GL FERC Account].&amp;[843.9],[CB - Account].[Account CB GL FERC Account].&amp;[844.1],[CB - Account].[Account CB GL FERC Account].&amp;[844.2],[CB - Account].[Account CB GL FERC Account].&amp;[844.4],[CB - Account].[Account CB GL FERC Account].&amp;[844.6],[CB - Account].[Account CB GL FERC Account].&amp;[844.7],[CB - Account].[Account CB GL FERC Account].&amp;[845.2],[CB - Account].[Account CB GL FERC Account].&amp;[846.2],[CB - Account].[Account CB GL FERC Account].&amp;[847.1],[CB - Account].[Account CB GL FERC Account].&amp;[847.2],[CB - Account].[Account CB GL FERC Account].&amp;[847.3],[CB - Account].[Account CB GL FERC Account].&amp;[847.7],[CB - Account].[Account CB GL FERC Account].&amp;[847.8],[CB - Account].[Account CB GL FERC Account].&amp;[930.1],[CB - Account].[Account CB GL FERC Account].&amp;[930.2],[CB - Account].[Account CB GL FERC Account].&amp;[101.15],[CB - Account].[Account CB GL FERC Account].[All].UNKNOWNMEMBER}"/>
    <s v="{[CB - Account].[Account CB GL FERC Account].&amp;[107],[CB - Account].[Account CB GL FERC Account].&amp;[108],[CB - Account].[Account CB GL FERC Account].&amp;[163],[CB - Account].[Account CB GL FERC Account].&amp;[183],[CB - Account].[Account CB GL FERC Account].&amp;[186],[CB - Account].[Account CB GL FERC Account].&amp;[186.1],[CB - Account].[Account CB GL FERC Account].&amp;[228.4],[CB - Account].[Account CB GL FERC Account].&amp;[926],[CB - Account].[Account CB GL FERC Account].&amp;[],[CB - Account].[Account CB GL FERC Account].&amp;[100],[CB - Account].[Account CB GL FERC Account].&amp;[101],[CB - Account].[Account CB GL FERC Account].&amp;[102],[CB - Account].[Account CB GL FERC Account].&amp;[105],[CB - Account].[Account CB GL FERC Account].&amp;[106],[CB - Account].[Account CB GL FERC Account].&amp;[111],[CB - Account].[Account CB GL FERC Account].&amp;[114],[CB - Account].[Account CB GL FERC Account].&amp;[115],[CB - Account].[Account CB GL FERC Account].&amp;[116],[CB - Account].[Account CB GL FERC Account].&amp;[118],[CB - Account].[Account CB GL FERC Account].&amp;[119],[CB - Account].[Account CB GL FERC Account].&amp;[120],[CB - Account].[Account CB GL FERC Account].&amp;[121],[CB - Account].[Account CB GL FERC Account].&amp;[122],[CB - Account].[Account CB GL FERC Account].&amp;[123],[CB - Account].[Account CB GL FERC Account].&amp;[124],[CB - Account].[Account CB GL FERC Account].&amp;[128],[CB - Account].[Account CB GL FERC Account].&amp;[129],[CB - Account].[Account CB GL FERC Account].&amp;[131],[CB - Account].[Account CB GL FERC Account].&amp;[134],[CB - Account].[Account CB GL FERC Account].&amp;[135],[CB - Account].[Account CB GL FERC Account].&amp;[136],[CB - Account].[Account CB GL FERC Account].&amp;[141],[CB - Account].[Account CB GL FERC Account].&amp;[142],[CB - Account].[Account CB GL FERC Account].&amp;[143],[CB - Account].[Account CB GL FERC Account].&amp;[144],[CB - Account].[Account CB GL FERC Account].&amp;[145],[CB - Account].[Account CB GL FERC Account].&amp;[146],[CB - Account].[Account CB GL FERC Account].&amp;[149],[CB - Account].[Account CB GL FERC Account].&amp;[151],[CB - Account].[Account CB GL FERC Account].&amp;[153],[CB - Account].[Account CB GL FERC Account].&amp;[154],[CB - Account].[Account CB GL FERC Account].&amp;[155],[CB - Account].[Account CB GL FERC Account].&amp;[156],[CB - Account].[Account CB GL FERC Account].&amp;[158],[CB - Account].[Account CB GL FERC Account].&amp;[164],[CB - Account].[Account CB GL FERC Account].&amp;[165],[CB - Account].[Account CB GL FERC Account].&amp;[171],[CB - Account].[Account CB GL FERC Account].&amp;[172],[CB - Account].[Account CB GL FERC Account].&amp;[173],[CB - Account].[Account CB GL FERC Account].&amp;[174],[CB - Account].[Account CB GL FERC Account].&amp;[175],[CB - Account].[Account CB GL FERC Account].&amp;[176],[CB - Account].[Account CB GL FERC Account].&amp;[181],[CB - Account].[Account CB GL FERC Account].&amp;[184],[CB - Account].[Account CB GL FERC Account].&amp;[185],[CB - Account].[Account CB GL FERC Account].&amp;[188],[CB - Account].[Account CB GL FERC Account].&amp;[189],[CB - Account].[Account CB GL FERC Account].&amp;[190],[CB - Account].[Account CB GL FERC Account].&amp;[195],[CB - Account].[Account CB GL FERC Account].&amp;[196],[CB - Account].[Account CB GL FERC Account].&amp;[200],[CB - Account].[Account CB GL FERC Account].&amp;[201],[CB - Account].[Account CB GL FERC Account].&amp;[204],[CB - Account].[Account CB GL FERC Account].&amp;[207],[CB - Account].[Account CB GL FERC Account].&amp;[208],[CB - Account].[Account CB GL FERC Account].&amp;[210],[CB - Account].[Account CB GL FERC Account].&amp;[211],[CB - Account].[Account CB GL FERC Account].&amp;[212],[CB - Account].[Account CB GL FERC Account].&amp;[214],[CB - Account].[Account CB GL FERC Account].&amp;[216],[CB - Account].[Account CB GL FERC Account].&amp;[217],[CB - Account].[Account CB GL FERC Account].&amp;[218],[CB - Account].[Account CB GL FERC Account].&amp;[219],[CB - Account].[Account CB GL FERC Account].&amp;[221],[CB - Account].[Account CB GL FERC Account].&amp;[222],[CB - Account].[Account CB GL FERC Account].&amp;[223],[CB - Account].[Account CB GL FERC Account].&amp;[224],[CB - Account].[Account CB GL FERC Account].&amp;[225],[CB - Account].[Account CB GL FERC Account].&amp;[226],[CB - Account].[Account CB GL FERC Account].&amp;[227],[CB - Account].[Account CB GL FERC Account].&amp;[228],[CB - Account].[Account CB GL FERC Account].&amp;[229],[CB - Account].[Account CB GL FERC Account].&amp;[230],[CB - Account].[Account CB GL FERC Account].&amp;[231],[CB - Account].[Account CB GL FERC Account].&amp;[232],[CB - Account].[Account CB GL FERC Account].&amp;[233],[CB - Account].[Account CB GL FERC Account].&amp;[234],[CB - Account].[Account CB GL FERC Account].&amp;[235],[CB - Account].[Account CB GL FERC Account].&amp;[236],[CB - Account].[Account CB GL FERC Account].&amp;[237],[CB - Account].[Account CB GL FERC Account].&amp;[238],[CB - Account].[Account CB GL FERC Account].&amp;[241],[CB - Account].[Account CB GL FERC Account].&amp;[242],[CB - Account].[Account CB GL FERC Account].&amp;[243],[CB - Account].[Account CB GL FERC Account].&amp;[244],[CB - Account].[Account CB GL FERC Account].&amp;[245],[CB - Account].[Account CB GL FERC Account].&amp;[252],[CB - Account].[Account CB GL FERC Account].&amp;[253],[CB - Account].[Account CB GL FERC Account].&amp;[254],[CB - Account].[Account CB GL FERC Account].&amp;[255],[CB - Account].[Account CB GL FERC Account].&amp;[256],[CB - Account].[Account CB GL FERC Account].&amp;[257],[CB - Account].[Account CB GL FERC Account].&amp;[266],[CB - Account].[Account CB GL FERC Account].&amp;[281],[CB - Account].[Account CB GL FERC Account].&amp;[282],[CB - Account].[Account CB GL FERC Account].&amp;[283],[CB - Account].[Account CB GL FERC Account].&amp;[301],[CB - Account].[Account CB GL FERC Account].&amp;[302],[CB - Account].[Account CB GL FERC Account].&amp;[330],[CB - Account].[Account CB GL FERC Account].&amp;[341],[CB - Account].[Account CB GL FERC Account].&amp;[400],[CB - Account].[Account CB GL FERC Account].&amp;[401],[CB - Account].[Account CB GL FERC Account].&amp;[402],[CB - Account].[Account CB GL FERC Account].&amp;[403],[CB - Account].[Account CB GL FERC Account].&amp;[404],[CB - Account].[Account CB GL FERC Account].&amp;[405],[CB - Account].[Account CB GL FERC Account].&amp;[406],[CB - Account].[Account CB GL FERC Account].&amp;[407],[CB - Account].[Account CB GL FERC Account].&amp;[410],[CB - Account].[Account CB GL FERC Account].&amp;[411],[CB - Account].[Account CB GL FERC Account].&amp;[412],[CB - Account].[Account CB GL FERC Account].&amp;[414],[CB - Account].[Account CB GL FERC Account].&amp;[415],[CB - Account].[Account CB GL FERC Account].&amp;[427],[CB - Account].[Account CB GL FERC Account].&amp;[428],[CB - Account].[Account CB GL FERC Account].&amp;[429],[CB - Account].[Account CB GL FERC Account].&amp;[430],[CB - Account].[Account CB GL FERC Account].&amp;[431],[CB - Account].[Account CB GL FERC Account].&amp;[432],[CB - Account].[Account CB GL FERC Account].&amp;[433],[CB - Account].[Account CB GL FERC Account].&amp;[434],[CB - Account].[Account CB GL FERC Account].&amp;[435],[CB - Account].[Account CB GL FERC Account].&amp;[436],[CB - Account].[Account CB GL FERC Account].&amp;[437],[CB - Account].[Account CB GL FERC Account].&amp;[438],[CB - Account].[Account CB GL FERC Account].&amp;[439],[CB - Account].[Account CB GL FERC Account].&amp;[440],[CB - Account].[Account CB GL FERC Account].&amp;[442],[CB - Account].[Account CB GL FERC Account].&amp;[444],[CB - Account].[Account CB GL FERC Account].&amp;[445],[CB - Account].[Account CB GL FERC Account].&amp;[447],[CB - Account].[Account CB GL FERC Account].&amp;[448],[CB - Account].[Account CB GL FERC Account].&amp;[449],[CB - Account].[Account CB GL FERC Account].&amp;[450],[CB - Account].[Account CB GL FERC Account].&amp;[451],[CB - Account].[Account CB GL FERC Account].&amp;[453],[CB - Account].[Account CB GL FERC Account].&amp;[454],[CB - Account].[Account CB GL FERC Account].&amp;[456],[CB - Account].[Account CB GL FERC Account].&amp;[470],[CB - Account].[Account CB GL FERC Account].&amp;[471],[CB - Account].[Account CB GL FERC Account].&amp;[480],[CB - Account].[Account CB GL FERC Account].&amp;[481],[CB - Account].[Account CB GL FERC Account].&amp;[482],[CB - Account].[Account CB GL FERC Account].&amp;[483],[CB - Account].[Account CB GL FERC Account].&amp;[484],[CB - Account].[Account CB GL FERC Account].&amp;[485],[CB - Account].[Account CB GL FERC Account].&amp;[487],[CB - Account].[Account CB GL FERC Account].&amp;[488],[CB - Account].[Account CB GL FERC Account].&amp;[489],[CB - Account].[Account CB GL FERC Account].&amp;[490],[CB - Account].[Account CB GL FERC Account].&amp;[491],[CB - Account].[Account CB GL FERC Account].&amp;[492],[CB - Account].[Account CB GL FERC Account].&amp;[493],[CB - Account].[Account CB GL FERC Account].&amp;[494],[CB - Account].[Account CB GL FERC Account].&amp;[495],[CB - Account].[Account CB GL FERC Account].&amp;[496],[CB - Account].[Account CB GL FERC Account].&amp;[500],[CB - Account].[Account CB GL FERC Account].&amp;[501],[CB - Account].[Account CB GL FERC Account].&amp;[502],[CB - Account].[Account CB GL FERC Account].&amp;[504],[CB - Account].[Account CB GL FERC Account].&amp;[505],[CB - Account].[Account CB GL FERC Account].&amp;[506],[CB - Account].[Account CB GL FERC Account].&amp;[507],[CB - Account].[Account CB GL FERC Account].&amp;[509],[CB - Account].[Account CB GL FERC Account].&amp;[510],[CB - Account].[Account CB GL FERC Account].&amp;[511],[CB - Account].[Account CB GL FERC Account].&amp;[512],[CB - Account].[Account CB GL FERC Account].&amp;[513],[CB - Account].[Account CB GL FERC Account].&amp;[514],[CB - Account].[Account CB GL FERC Account].&amp;[515],[CB - Account].[Account CB GL FERC Account].&amp;[517],[CB - Account].[Account CB GL FERC Account].&amp;[518],[CB - Account].[Account CB GL FERC Account].&amp;[519],[CB - Account].[Account CB GL FERC Account].&amp;[520],[CB - Account].[Account CB GL FERC Account].&amp;[523],[CB - Account].[Account CB GL FERC Account].&amp;[524],[CB - Account].[Account CB GL FERC Account].&amp;[525],[CB - Account].[Account CB GL FERC Account].&amp;[528],[CB - Account].[Account CB GL FERC Account].&amp;[529],[CB - Account].[Account CB GL FERC Account].&amp;[530],[CB - Account].[Account CB GL FERC Account].&amp;[531],[CB - Account].[Account CB GL FERC Account].&amp;[532],[CB - Account].[Account CB GL FERC Account].&amp;[535],[CB - Account].[Account CB GL FERC Account].&amp;[536],[CB - Account].[Account CB GL FERC Account].&amp;[537],[CB - Account].[Account CB GL FERC Account].&amp;[538],[CB - Account].[Account CB GL FERC Account].&amp;[539],[CB - Account].[Account CB GL FERC Account].&amp;[540],[CB - Account].[Account CB GL FERC Account].&amp;[541],[CB - Account].[Account CB GL FERC Account].&amp;[542],[CB - Account].[Account CB GL FERC Account].&amp;[543],[CB - Account].[Account CB GL FERC Account].&amp;[544],[CB - Account].[Account CB GL FERC Account].&amp;[545],[CB - Account].[Account CB GL FERC Account].&amp;[546],[CB - Account].[Account CB GL FERC Account].&amp;[547],[CB - Account].[Account CB GL FERC Account].&amp;[548],[CB - Account].[Account CB GL FERC Account].&amp;[549],[CB - Account].[Account CB GL FERC Account].&amp;[550],[CB - Account].[Account CB GL FERC Account].&amp;[551],[CB - Account].[Account CB GL FERC Account].&amp;[552],[CB - Account].[Account CB GL FERC Account].&amp;[553],[CB - Account].[Account CB GL FERC Account].&amp;[554],[CB - Account].[Account CB GL FERC Account].&amp;[555],[CB - Account].[Account CB GL FERC Account].&amp;[556],[CB - Account].[Account CB GL FERC Account].&amp;[557],[CB - Account].[Account CB GL FERC Account].&amp;[560],[CB - Account].[Account CB GL FERC Account].&amp;[561],[CB - Account].[Account CB GL FERC Account].&amp;[562],[CB - Account].[Account CB GL FERC Account].&amp;[563],[CB - Account].[Account CB GL FERC Account].&amp;[564],[CB - Account].[Account CB GL FERC Account].&amp;[565],[CB - Account].[Account CB GL FERC Account].&amp;[566],[CB - Account].[Account CB GL FERC Account].&amp;[567],[CB - Account].[Account CB GL FERC Account].&amp;[568],[CB - Account].[Account CB GL FERC Account].&amp;[569],[CB - Account].[Account CB GL FERC Account].&amp;[570],[CB - Account].[Account CB GL FERC Account].&amp;[571],[CB - Account].[Account CB GL FERC Account].&amp;[572],[CB - Account].[Account CB GL FERC Account].&amp;[573],[CB - Account].[Account CB GL FERC Account].&amp;[580],[CB - Account].[Account CB GL FERC Account].&amp;[581],[CB - Account].[Account CB GL FERC Account].&amp;[582],[CB - Account].[Account CB GL FERC Account].&amp;[583],[CB - Account].[Account CB GL FERC Account].&amp;[584],[CB - Account].[Account CB GL FERC Account].&amp;[585],[CB - Account].[Account CB GL FERC Account].&amp;[586],[CB - Account].[Account CB GL FERC Account].&amp;[587],[CB - Account].[Account CB GL FERC Account].&amp;[588],[CB - Account].[Account CB GL FERC Account].&amp;[589],[CB - Account].[Account CB GL FERC Account].&amp;[590],[CB - Account].[Account CB GL FERC Account].&amp;[591],[CB - Account].[Account CB GL FERC Account].&amp;[592],[CB - Account].[Account CB GL FERC Account].&amp;[593],[CB - Account].[Account CB GL FERC Account].&amp;[594],[CB - Account].[Account CB GL FERC Account].&amp;[595],[CB - Account].[Account CB GL FERC Account].&amp;[596],[CB - Account].[Account CB GL FERC Account].&amp;[597],[CB - Account].[Account CB GL FERC Account].&amp;[598],[CB - Account].[Account CB GL FERC Account].&amp;[599],[CB - Account].[Account CB GL FERC Account].&amp;[600],[CB - Account].[Account CB GL FERC Account].&amp;[710],[CB - Account].[Account CB GL FERC Account].&amp;[711],[CB - Account].[Account CB GL FERC Account].&amp;[712],[CB - Account].[Account CB GL FERC Account].&amp;[717],[CB - Account].[Account CB GL FERC Account].&amp;[728],[CB - Account].[Account CB GL FERC Account].&amp;[735],[CB - Account].[Account CB GL FERC Account].&amp;[736],[CB - Account].[Account CB GL FERC Account].&amp;[742],[CB - Account].[Account CB GL FERC Account].&amp;[750],[CB - Account].[Account CB GL FERC Account].&amp;[752],[CB - Account].[Account CB GL FERC Account].&amp;[753],[CB - Account].[Account CB GL FERC Account].&amp;[754],[CB - Account].[Account CB GL FERC Account].&amp;[755],[CB - Account].[Account CB GL FERC Account].&amp;[756],[CB - Account].[Account CB GL FERC Account].&amp;[757],[CB - Account].[Account CB GL FERC Account].&amp;[758],[CB - Account].[Account CB GL FERC Account].&amp;[759],[CB - Account].[Account CB GL FERC Account].&amp;[764],[CB - Account].[Account CB GL FERC Account].&amp;[771],[CB - Account].[Account CB GL FERC Account].&amp;[772],[CB - Account].[Account CB GL FERC Account].&amp;[773],[CB - Account].[Account CB GL FERC Account].&amp;[774],[CB - Account].[Account CB GL FERC Account].&amp;[775],[CB - Account].[Account CB GL FERC Account].&amp;[776],[CB - Account].[Account CB GL FERC Account].&amp;[777],[CB - Account].[Account CB GL FERC Account].&amp;[786],[CB - Account].[Account CB GL FERC Account].&amp;[800],[CB - Account].[Account CB GL FERC Account].&amp;[801],[CB - Account].[Account CB GL FERC Account].&amp;[802],[CB - Account].[Account CB GL FERC Account].&amp;[803],[CB - Account].[Account CB GL FERC Account].&amp;[804],[CB - Account].[Account CB GL FERC Account].&amp;[805],[CB - Account].[Account CB GL FERC Account].&amp;[806],[CB - Account].[Account CB GL FERC Account].&amp;[807],[CB - Account].[Account CB GL FERC Account].&amp;[810],[CB - Account].[Account CB GL FERC Account].&amp;[811],[CB - Account].[Account CB GL FERC Account].&amp;[812],[CB - Account].[Account CB GL FERC Account].&amp;[813],[CB - Account].[Account CB GL FERC Account].&amp;[814],[CB - Account].[Account CB GL FERC Account].&amp;[815],[CB - Account].[Account CB GL FERC Account].&amp;[816],[CB - Account].[Account CB GL FERC Account].&amp;[817],[CB - Account].[Account CB GL FERC Account].&amp;[818],[CB - Account].[Account CB GL FERC Account].&amp;[819],[CB - Account].[Account CB GL FERC Account].&amp;[820],[CB - Account].[Account CB GL FERC Account].&amp;[821],[CB - Account].[Account CB GL FERC Account].&amp;[823],[CB - Account].[Account CB GL FERC Account].&amp;[824],[CB - Account].[Account CB GL FERC Account].&amp;[825],[CB - Account].[Account CB GL FERC Account].&amp;[826],[CB - Account].[Account CB GL FERC Account].&amp;[831],[CB - Account].[Account CB GL FERC Account].&amp;[832],[CB - Account].[Account CB GL FERC Account].&amp;[833],[CB - Account].[Account CB GL FERC Account].&amp;[834],[CB - Account].[Account CB GL FERC Account].&amp;[835],[CB - Account].[Account CB GL FERC Account].&amp;[836],[CB - Account].[Account CB GL FERC Account].&amp;[837],[CB - Account].[Account CB GL FERC Account].&amp;[840],[CB - Account].[Account CB GL FERC Account].&amp;[841],[CB - Account].[Account CB GL FERC Account].&amp;[842],[CB - Account].[Account CB GL FERC Account].&amp;[850],[CB - Account].[Account CB GL FERC Account].&amp;[851],[CB - Account].[Account CB GL FERC Account].&amp;[852],[CB - Account].[Account CB GL FERC Account].&amp;[853],[CB - Account].[Account CB GL FERC Account].&amp;[854],[CB - Account].[Account CB GL FERC Account].&amp;[855],[CB - Account].[Account CB GL FERC Account].&amp;[856],[CB - Account].[Account CB GL FERC Account].&amp;[857],[CB - Account].[Account CB GL FERC Account].&amp;[858],[CB - Account].[Account CB GL FERC Account].&amp;[859],[CB - Account].[Account CB GL FERC Account].&amp;[860],[CB - Account].[Account CB GL FERC Account].&amp;[861],[CB - Account].[Account CB GL FERC Account].&amp;[862],[CB - Account].[Account CB GL FERC Account].&amp;[863],[CB - Account].[Account CB GL FERC Account].&amp;[864],[CB - Account].[Account CB GL FERC Account].&amp;[865],[CB - Account].[Account CB GL FERC Account].&amp;[866],[CB - Account].[Account CB GL FERC Account].&amp;[867],[CB - Account].[Account CB GL FERC Account].&amp;[870],[CB - Account].[Account CB GL FERC Account].&amp;[871],[CB - Account].[Account CB GL FERC Account].&amp;[874],[CB - Account].[Account CB GL FERC Account].&amp;[875],[CB - Account].[Account CB GL FERC Account].&amp;[876],[CB - Account].[Account CB GL FERC Account].&amp;[878],[CB - Account].[Account CB GL FERC Account].&amp;[879],[CB - Account].[Account CB GL FERC Account].&amp;[880],[CB - Account].[Account CB GL FERC Account].&amp;[881],[CB - Account].[Account CB GL FERC Account].&amp;[885],[CB - Account].[Account CB GL FERC Account].&amp;[887],[CB - Account].[Account CB GL FERC Account].&amp;[889],[CB - Account].[Account CB GL FERC Account].&amp;[890],[CB - Account].[Account CB GL FERC Account].&amp;[891],[CB - Account].[Account CB GL FERC Account].&amp;[892],[CB - Account].[Account CB GL FERC Account].&amp;[893],[CB - Account].[Account CB GL FERC Account].&amp;[894],[CB - Account].[Account CB GL FERC Account].&amp;[901],[CB - Account].[Account CB GL FERC Account].&amp;[902],[CB - Account].[Account CB GL FERC Account].&amp;[903],[CB - Account].[Account CB GL FERC Account].&amp;[904],[CB - Account].[Account CB GL FERC Account].&amp;[905],[CB - Account].[Account CB GL FERC Account].&amp;[906],[CB - Account].[Account CB GL FERC Account].&amp;[907],[CB - Account].[Account CB GL FERC Account].&amp;[908],[CB - Account].[Account CB GL FERC Account].&amp;[909],[CB - Account].[Account CB GL FERC Account].&amp;[910],[CB - Account].[Account CB GL FERC Account].&amp;[911],[CB - Account].[Account CB GL FERC Account].&amp;[912],[CB - Account].[Account CB GL FERC Account].&amp;[913],[CB - Account].[Account CB GL FERC Account].&amp;[916],[CB - Account].[Account CB GL FERC Account].&amp;[920],[CB - Account].[Account CB GL FERC Account].&amp;[921],[CB - Account].[Account CB GL FERC Account].&amp;[922],[CB - Account].[Account CB GL FERC Account].&amp;[923],[CB - Account].[Account CB GL FERC Account].&amp;[924],[CB - Account].[Account CB GL FERC Account].&amp;[925],[CB - Account].[Account CB GL FERC Account].&amp;[927],[CB - Account].[Account CB GL FERC Account].&amp;[928],[CB - Account].[Account CB GL FERC Account].&amp;[929],[CB - Account].[Account CB GL FERC Account].&amp;[931],[CB - Account].[Account CB GL FERC Account].&amp;[935],[CB - Account].[Account CB GL FERC Account].&amp;[NR1],[CB - Account].[Account CB GL FERC Account].&amp;[NR2],[CB - Account].[Account CB GL FERC Account].&amp;[NR3],[CB - Account].[Account CB GL FERC Account].&amp;[101.0],[CB - Account].[Account CB GL FERC Account].&amp;[101.1],[CB - Account].[Account CB GL FERC Account].&amp;[101.2],[CB - Account].[Account CB GL FERC Account].&amp;[101.3],[CB - Account].[Account CB GL FERC Account].&amp;[101.4],[CB - Account].[Account CB GL FERC Account].&amp;[101.5],[CB - Account].[Account CB GL FERC Account].&amp;[101.6],[CB - Account].[Account CB GL FERC Account].&amp;[101.7],[CB - Account].[Account CB GL FERC Account].&amp;[101.9],[CB - Account].[Account CB GL FERC Account].&amp;[108.1],[CB - Account].[Account CB GL FERC Account].&amp;[108.6],[CB - Account].[Account CB GL FERC Account].&amp;[117.1],[CB - Account].[Account CB GL FERC Account].&amp;[117.2],[CB - Account].[Account CB GL FERC Account].&amp;[120.1],[CB - Account].[Account CB GL FERC Account].&amp;[120.2],[CB - Account].[Account CB GL FERC Account].&amp;[120.3],[CB - Account].[Account CB GL FERC Account].&amp;[120.4],[CB - Account].[Account CB GL FERC Account].&amp;[120.5],[CB - Account].[Account CB GL FERC Account].&amp;[121.3],[CB - Account].[Account CB GL FERC Account].&amp;[121.5],[CB - Account].[Account CB GL FERC Account].&amp;[121.7],[CB - Account].[Account CB GL FERC Account].&amp;[121.8],[CB - Account].[Account CB GL FERC Account].&amp;[121.9],[CB - Account].[Account CB GL FERC Account].&amp;[122.1],[CB - Account].[Account CB GL FERC Account].&amp;[122.3],[CB - Account].[Account CB GL FERC Account].&amp;[123.1],[CB - Account].[Account CB GL FERC Account].&amp;[124.1],[CB - Account].[Account CB GL FERC Account].&amp;[124.4],[CB - Account].[Account CB GL FERC Account].&amp;[144.1],[CB - Account].[Account CB GL FERC Account].&amp;[144.3],[CB - Account].[Account CB GL FERC Account].&amp;[144.4],[CB - Account].[Account CB GL FERC Account].&amp;[158.1],[CB - Account].[Account CB GL FERC Account].&amp;[164.1],[CB - Account].[Account CB GL FERC Account].&amp;[164.2],[CB - Account].[Account CB GL FERC Account].&amp;[182.1],[CB - Account].[Account CB GL FERC Account].&amp;[182.2],[CB - Account].[Account CB GL FERC Account].&amp;[182.3],[CB - Account].[Account CB GL FERC Account].&amp;[186.2],[CB - Account].[Account CB GL FERC Account].&amp;[186.3],[CB - Account].[Account CB GL FERC Account].&amp;[186.4],[CB - Account].[Account CB GL FERC Account].&amp;[186.5],[CB - Account].[Account CB GL FERC Account].&amp;[186.6],[CB - Account].[Account CB GL FERC Account].&amp;[186.7],[CB - Account].[Account CB GL FERC Account].&amp;[186.8],[CB - Account].[Account CB GL FERC Account].&amp;[186.9],[CB - Account].[Account CB GL FERC Account].&amp;[215.1],[CB - Account].[Account CB GL FERC Account].&amp;[216.1],[CB - Account].[Account CB GL FERC Account].&amp;[228.1],[CB - Account].[Account CB GL FERC Account].&amp;[228.2],[CB - Account].[Account CB GL FERC Account].&amp;[228.3],[CB - Account].[Account CB GL FERC Account].&amp;[232.1],[CB - Account].[Account CB GL FERC Account].&amp;[232.2],[CB - Account].[Account CB GL FERC Account].&amp;[232.3],[CB - Account].[Account CB GL FERC Account].&amp;[232.4],[CB - Account].[Account CB GL FERC Account].&amp;[232.5],[CB - Account].[Account CB GL FERC Account].&amp;[232.6],[CB - Account].[Account CB GL FERC Account].&amp;[241.3],[CB - Account].[Account CB GL FERC Account].&amp;[242.1],[CB - Account].[Account CB GL FERC Account].&amp;[242.2],[CB - Account].[Account CB GL FERC Account].&amp;[242.4],[CB - Account].[Account CB GL FERC Account].&amp;[242.5],[CB - Account].[Account CB GL FERC Account].&amp;[242.6],[CB - Account].[Account CB GL FERC Account].&amp;[242.7],[CB - Account].[Account CB GL FERC Account].&amp;[253.1],[CB - Account].[Account CB GL FERC Account].&amp;[253.2],[CB - Account].[Account CB GL FERC Account].&amp;[253.3],[CB - Account].[Account CB GL FERC Account].&amp;[253.4],[CB - Account].[Account CB GL FERC Account].&amp;[253.5],[CB - Account].[Account CB GL FERC Account].&amp;[253.6],[CB - Account].[Account CB GL FERC Account].&amp;[253.7],[CB - Account].[Account CB GL FERC Account].&amp;[253.8],[CB - Account].[Account CB GL FERC Account].&amp;[253.9],[CB - Account].[Account CB GL FERC Account].&amp;[403.1],[CB - Account].[Account CB GL FERC Account].&amp;[407.3],[CB - Account].[Account CB GL FERC Account].&amp;[407.4],[CB - Account].[Account CB GL FERC Account].&amp;[408.1],[CB - Account].[Account CB GL FERC Account].&amp;[408.2],[CB - Account].[Account CB GL FERC Account].&amp;[409.1],[CB - Account].[Account CB GL FERC Account].&amp;[409.2],[CB - Account].[Account CB GL FERC Account].&amp;[409.3],[CB - Account].[Account CB GL FERC Account].&amp;[410.1],[CB - Account].[Account CB GL FERC Account].&amp;[410.2],[CB - Account].[Account CB GL FERC Account].&amp;[411.1],[CB - Account].[Account CB GL FERC Account].&amp;[411.2],[CB - Account].[Account CB GL FERC Account].&amp;[411.4],[CB - Account].[Account CB GL FERC Account].&amp;[411.6],[CB - Account].[Account CB GL FERC Account].&amp;[411.7],[CB - Account].[Account CB GL FERC Account].&amp;[411.8],[CB - Account].[Account CB GL FERC Account].&amp;[411.9],[CB - Account].[Account CB GL FERC Account].&amp;[428.1],[CB - Account].[Account CB GL FERC Account].&amp;[449.1],[CB - Account].[Account CB GL FERC Account].&amp;[456.1],[CB - Account].[Account CB GL FERC Account].&amp;[457.1],[CB - Account].[Account CB GL FERC Account].&amp;[457.2],[CB - Account].[Account CB GL FERC Account].&amp;[489.1],[CB - Account].[Account CB GL FERC Account].&amp;[489.2],[CB - Account].[Account CB GL FERC Account].&amp;[489.3],[CB - Account].[Account CB GL FERC Account].&amp;[489.4],[CB - Account].[Account CB GL FERC Account].&amp;[548.1],[CB - Account].[Account CB GL FERC Account].&amp;[553.1],[CB - Account].[Account CB GL FERC Account].&amp;[555.1],[CB - Account].[Account CB GL FERC Account].&amp;[561.6],[CB - Account].[Account CB GL FERC Account].&amp;[561.7],[CB - Account].[Account CB GL FERC Account].&amp;[562.1],[CB - Account].[Account CB GL FERC Account].&amp;[569.1],[CB - Account].[Account CB GL FERC Account].&amp;[569.2],[CB - Account].[Account CB GL FERC Account].&amp;[569.3],[CB - Account].[Account CB GL FERC Account].&amp;[570.1],[CB - Account].[Account CB GL FERC Account].&amp;[584.1],[CB - Account].[Account CB GL FERC Account].&amp;[592.2],[CB - Account].[Account CB GL FERC Account].&amp;[800.1],[CB - Account].[Account CB GL FERC Account].&amp;[804.1],[CB - Account].[Account CB GL FERC Account].&amp;[805.1],[CB - Account].[Account CB GL FERC Account].&amp;[808.1],[CB - Account].[Account CB GL FERC Account].&amp;[808.2],[CB - Account].[Account CB GL FERC Account].&amp;[809.1],[CB - Account].[Account CB GL FERC Account].&amp;[809.2],[CB - Account].[Account CB GL FERC Account].&amp;[842.2],[CB - Account].[Account CB GL FERC Account].&amp;[843.2],[CB - Account].[Account CB GL FERC Account].&amp;[843.3],[CB - Account].[Account CB GL FERC Account].&amp;[843.4],[CB - Account].[Account CB GL FERC Account].&amp;[843.5],[CB - Account].[Account CB GL FERC Account].&amp;[843.6],[CB - Account].[Account CB GL FERC Account].&amp;[843.7],[CB - Account].[Account CB GL FERC Account].&amp;[843.8],[CB - Account].[Account CB GL FERC Account].&amp;[843.9],[CB - Account].[Account CB GL FERC Account].&amp;[844.1],[CB - Account].[Account CB GL FERC Account].&amp;[844.2],[CB - Account].[Account CB GL FERC Account].&amp;[844.4],[CB - Account].[Account CB GL FERC Account].&amp;[844.6],[CB - Account].[Account CB GL FERC Account].&amp;[844.7],[CB - Account].[Account CB GL FERC Account].&amp;[845.2],[CB - Account].[Account CB GL FERC Account].&amp;[846.2],[CB - Account].[Account CB GL FERC Account].&amp;[847.1],[CB - Account].[Account CB GL FERC Account].&amp;[847.2],[CB - Account].[Account CB GL FERC Account].&amp;[847.3],[CB - Account].[Account CB GL FERC Account].&amp;[847.7],[CB - Account].[Account CB GL FERC Account].&amp;[847.8],[CB - Account].[Account CB GL FERC Account].&amp;[930.1],[CB - Account].[Account CB GL FERC Account].&amp;[930.2],[CB - Account].[Account CB GL FERC Account].&amp;[101.15],[CB - Account].[Account CB GL FERC Account].[All].UNKNOWNMEMBER}"/>
    <s v="{[CB - Account].[Account CB GL FERC Account].&amp;[926]}"/>
    <s v="{[Business Rule].[ENT Jurisdiction].&amp;[Duke Energy Florida],[Business Rule].[ENT Jurisdiction].&amp;[Duke Energy Florida - Special Governance]}"/>
    <s v="{[CB - Responsibility Center HIER].[Responsibility Center Level 02 Name].&amp;[110_SERVICE_COMPANY],[CB - Responsibility Center HIER].[Responsibility Center Level 02 Name].&amp;[802_DE_FLORIDA]}"/>
    <s v="WCLTENASDIMP02_PROD_AS FIHUBAS_GL General Ledger24"/>
  </metadataStrings>
  <mdxMetadata count="41">
    <mdx n="4" f="s">
      <ms ns="0" c="0"/>
    </mdx>
    <mdx n="4" f="s">
      <ms ns="1" c="0"/>
    </mdx>
    <mdx n="4" f="s">
      <ms ns="2" c="0"/>
    </mdx>
    <mdx n="4" f="s">
      <ms ns="3" c="0"/>
    </mdx>
    <mdx n="4" f="s">
      <ms ns="5" c="0"/>
    </mdx>
    <mdx n="6" f="s">
      <ms ns="0" c="0"/>
    </mdx>
    <mdx n="6" f="s">
      <ms ns="1" c="0"/>
    </mdx>
    <mdx n="6" f="s">
      <ms ns="2" c="0"/>
    </mdx>
    <mdx n="6" f="s">
      <ms ns="3" c="0"/>
    </mdx>
    <mdx n="6" f="s">
      <ms ns="7" c="0"/>
    </mdx>
    <mdx n="6" f="s">
      <ms ns="8" c="0"/>
    </mdx>
    <mdx n="4" f="s">
      <ms ns="7" c="0"/>
    </mdx>
    <mdx n="4" f="s">
      <ms ns="8" c="0"/>
    </mdx>
    <mdx n="6" f="s">
      <ms ns="9" c="0"/>
    </mdx>
    <mdx n="12" f="s">
      <ms ns="11" c="0"/>
    </mdx>
    <mdx n="12" f="s">
      <ms ns="10" c="0"/>
    </mdx>
    <mdx n="12" f="s">
      <ms ns="13" c="0"/>
    </mdx>
    <mdx n="12" f="s">
      <ms ns="14" c="0"/>
    </mdx>
    <mdx n="6" f="s">
      <ms ns="15" c="0"/>
    </mdx>
    <mdx n="4" f="s">
      <ms ns="16" c="0"/>
    </mdx>
    <mdx n="4" f="s">
      <ms ns="17" c="0"/>
    </mdx>
    <mdx n="4" f="s">
      <ms ns="18" c="0"/>
    </mdx>
    <mdx n="4" f="s">
      <ms ns="19" c="0"/>
    </mdx>
    <mdx n="6" f="s">
      <ms ns="20" c="0"/>
    </mdx>
    <mdx n="21" f="s">
      <ms ns="11" c="0"/>
    </mdx>
    <mdx n="21" f="s">
      <ms ns="10" c="0"/>
    </mdx>
    <mdx n="21" f="s">
      <ms ns="22" c="0"/>
    </mdx>
    <mdx n="12" f="s">
      <ms ns="23" c="0"/>
    </mdx>
    <mdx n="21" f="s">
      <ms ns="24" c="0"/>
    </mdx>
    <mdx n="6" f="s">
      <ms ns="24" c="0"/>
    </mdx>
    <mdx n="12" f="s">
      <ms ns="25" c="0"/>
    </mdx>
    <mdx n="12" f="s">
      <ms ns="24" c="0"/>
    </mdx>
    <mdx n="21" f="s">
      <ms ns="14" c="0"/>
    </mdx>
    <mdx n="21" f="s">
      <ms ns="26" c="0"/>
    </mdx>
    <mdx n="27" f="s">
      <ms ns="0" c="0"/>
    </mdx>
    <mdx n="27" f="s">
      <ms ns="1" c="0"/>
    </mdx>
    <mdx n="27" f="s">
      <ms ns="7" c="0"/>
    </mdx>
    <mdx n="27" f="s">
      <ms ns="8" c="0"/>
    </mdx>
    <mdx n="27" f="s">
      <ms ns="2" c="0"/>
    </mdx>
    <mdx n="27" f="s">
      <ms ns="3" c="0"/>
    </mdx>
    <mdx n="27" f="s">
      <ms ns="24" c="0"/>
    </mdx>
  </mdxMetadata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2" v="0"/>
    </bk>
  </cellMetadata>
  <valueMetadata count="41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  <bk>
      <rc t="1" v="19"/>
    </bk>
    <bk>
      <rc t="1" v="20"/>
    </bk>
    <bk>
      <rc t="1" v="21"/>
    </bk>
    <bk>
      <rc t="1" v="22"/>
    </bk>
    <bk>
      <rc t="1" v="23"/>
    </bk>
    <bk>
      <rc t="1" v="24"/>
    </bk>
    <bk>
      <rc t="1" v="25"/>
    </bk>
    <bk>
      <rc t="1" v="26"/>
    </bk>
    <bk>
      <rc t="1" v="27"/>
    </bk>
    <bk>
      <rc t="1" v="28"/>
    </bk>
    <bk>
      <rc t="1" v="29"/>
    </bk>
    <bk>
      <rc t="1" v="30"/>
    </bk>
    <bk>
      <rc t="1" v="31"/>
    </bk>
    <bk>
      <rc t="1" v="32"/>
    </bk>
    <bk>
      <rc t="1" v="33"/>
    </bk>
    <bk>
      <rc t="1" v="34"/>
    </bk>
    <bk>
      <rc t="1" v="35"/>
    </bk>
    <bk>
      <rc t="1" v="36"/>
    </bk>
    <bk>
      <rc t="1" v="37"/>
    </bk>
    <bk>
      <rc t="1" v="38"/>
    </bk>
    <bk>
      <rc t="1" v="39"/>
    </bk>
    <bk>
      <rc t="1" v="40"/>
    </bk>
  </valueMetadata>
</metadata>
</file>

<file path=xl/sharedStrings.xml><?xml version="1.0" encoding="utf-8"?>
<sst xmlns="http://schemas.openxmlformats.org/spreadsheetml/2006/main" count="5997" uniqueCount="2039">
  <si>
    <t>PROCEDURES AND INPUTS</t>
  </si>
  <si>
    <t>General Instructions:</t>
  </si>
  <si>
    <t>-</t>
  </si>
  <si>
    <t xml:space="preserve">DOCKET NO.  </t>
  </si>
  <si>
    <t>Witness:  Lloyd, Anderson, Buck</t>
  </si>
  <si>
    <t>Caldwell, Panizza, Quick, Scott</t>
  </si>
  <si>
    <t>Time Periods:</t>
  </si>
  <si>
    <t>Projected Test Year 3 Ended</t>
  </si>
  <si>
    <t>Year 5</t>
  </si>
  <si>
    <t>Year 2027</t>
  </si>
  <si>
    <t>Projected Test Year 2 Ended</t>
  </si>
  <si>
    <t>Year 4</t>
  </si>
  <si>
    <t>Year 2026</t>
  </si>
  <si>
    <t>Projected Test Year 1 Ended</t>
  </si>
  <si>
    <t>Year 3</t>
  </si>
  <si>
    <t>Year 2025</t>
  </si>
  <si>
    <t>Prior Year Ended</t>
  </si>
  <si>
    <t>Year 2</t>
  </si>
  <si>
    <t>Year 2024</t>
  </si>
  <si>
    <t>Historical Year Ended</t>
  </si>
  <si>
    <t>Year 1</t>
  </si>
  <si>
    <t>Year 2023</t>
  </si>
  <si>
    <t>Year 0</t>
  </si>
  <si>
    <t>Year 2022</t>
  </si>
  <si>
    <t>Fcst</t>
  </si>
  <si>
    <t>Hist</t>
  </si>
  <si>
    <t>Total Amounts</t>
  </si>
  <si>
    <t>Total Payroll</t>
  </si>
  <si>
    <t>Total Fringe Benefits</t>
  </si>
  <si>
    <t>Average Employees</t>
  </si>
  <si>
    <t>SCHEDULE C-35</t>
  </si>
  <si>
    <t>PAYROLL &amp; FRINGE BENEFIT INCREASE COMPARED TO CPI</t>
  </si>
  <si>
    <t>Page 1 of 1</t>
  </si>
  <si>
    <t>FLORIDA PUBLIC SERVICE COMMISSION</t>
  </si>
  <si>
    <t>Explanation:</t>
  </si>
  <si>
    <t>Provide the following Payroll and Fringe Benefits data for the historical test year and two prior years. If a projected test year is used, provide the same data for the projected test year for prior years to include two historical years.</t>
  </si>
  <si>
    <t>Type of Data Shown:</t>
  </si>
  <si>
    <t xml:space="preserve"> X </t>
  </si>
  <si>
    <t>COMPANY: Duke Energy Florida, LLC</t>
  </si>
  <si>
    <t>DOCKET NO.: 20240025-EI</t>
  </si>
  <si>
    <t>($000)</t>
  </si>
  <si>
    <t>Test Year</t>
  </si>
  <si>
    <t>Prior Year</t>
  </si>
  <si>
    <t>Historical Yr</t>
  </si>
  <si>
    <t>Line</t>
  </si>
  <si>
    <t>No.</t>
  </si>
  <si>
    <t>Amount</t>
  </si>
  <si>
    <t>% Inc</t>
  </si>
  <si>
    <t>CPI</t>
  </si>
  <si>
    <t>Total Company Basis:</t>
  </si>
  <si>
    <t xml:space="preserve"> Base Payroll and Other (Note A)</t>
  </si>
  <si>
    <t>Incentive Compensation Plan</t>
  </si>
  <si>
    <t>Performance Shares</t>
  </si>
  <si>
    <t>Restricted Stock Units</t>
  </si>
  <si>
    <t xml:space="preserve">Total Payroll </t>
  </si>
  <si>
    <t>Average Salary  (in whole dollars)</t>
  </si>
  <si>
    <t>Fringe Benefits:</t>
  </si>
  <si>
    <t>Life Insurance</t>
  </si>
  <si>
    <t>Life</t>
  </si>
  <si>
    <t>Medical &amp; Dental Insurance</t>
  </si>
  <si>
    <t>Medical</t>
  </si>
  <si>
    <t>Pension Plan Expense</t>
  </si>
  <si>
    <t>Pension</t>
  </si>
  <si>
    <t>Employee Savings Plan</t>
  </si>
  <si>
    <t>Savings</t>
  </si>
  <si>
    <t>Federal Insurance Contribution Act</t>
  </si>
  <si>
    <t>Federal &amp; State Unemployment Tax</t>
  </si>
  <si>
    <t>Worker's Compensation</t>
  </si>
  <si>
    <t>Other</t>
  </si>
  <si>
    <t xml:space="preserve">    Disability Benefits</t>
  </si>
  <si>
    <t>Disability</t>
  </si>
  <si>
    <t xml:space="preserve">    Post Retirement Benefits</t>
  </si>
  <si>
    <t>OPEB</t>
  </si>
  <si>
    <t xml:space="preserve">    Educational Assistance</t>
  </si>
  <si>
    <t>Education</t>
  </si>
  <si>
    <t xml:space="preserve">    Other Misc Benefits and Fees (Note B)</t>
  </si>
  <si>
    <t>Total Payroll &amp; Fringe Benefits</t>
  </si>
  <si>
    <t>Payroll &amp; Fringe Benefits per Employee</t>
  </si>
  <si>
    <t>(in whole dollars)</t>
  </si>
  <si>
    <t>Note (A):  Includes base pay, overtime, premium pay, and other miscellaneous earnings.</t>
  </si>
  <si>
    <t>Note (B):  Includes benefit plan admin fees, safety awards and other work family benefits.</t>
  </si>
  <si>
    <t>Supporting Schedules:  C-5</t>
  </si>
  <si>
    <t>Recap Schedules:  C-20</t>
  </si>
  <si>
    <t>Historical Year 1 and 2</t>
  </si>
  <si>
    <t>Budget Year 1 and 2</t>
  </si>
  <si>
    <t>Base Payroll - Regular Full -Time Emp</t>
  </si>
  <si>
    <t>18400 - Incentives Allocated</t>
  </si>
  <si>
    <t>18401 - Incentives Allocated-Union</t>
  </si>
  <si>
    <t>1E002 - Exec Short Term Incent</t>
  </si>
  <si>
    <t>Incentive Compensation Plan  (ST)</t>
  </si>
  <si>
    <t>1E202 - Performance Award</t>
  </si>
  <si>
    <t>Performance Shares  (LT) IE202 - Performance Award</t>
  </si>
  <si>
    <t>1E200 - Restricted Stock Units</t>
  </si>
  <si>
    <t>Restricted Stock Units  (LT) 1E200 -  Restricted Stock Units</t>
  </si>
  <si>
    <t>Check Amount From Pivot Table</t>
  </si>
  <si>
    <t xml:space="preserve">  EXCLUDES:  FERC 232, 234, 236, 242, 408,  and 926 to align with the FF1</t>
  </si>
  <si>
    <t xml:space="preserve">  EXCLUDES:  BELOW THE LINE FERCS 121, 416, 417, 421, 426, 456, 457</t>
  </si>
  <si>
    <t>Is Current</t>
  </si>
  <si>
    <t>Y</t>
  </si>
  <si>
    <t>Business Unit Hierarchy</t>
  </si>
  <si>
    <t>FLORIDA - DE Florida Regulatory Reporting</t>
  </si>
  <si>
    <t>Responsibility Center Hierarchy</t>
  </si>
  <si>
    <t>All</t>
  </si>
  <si>
    <t>Operating Unit Hierarchy</t>
  </si>
  <si>
    <t>_Current Rule Year</t>
  </si>
  <si>
    <t>Current Year</t>
  </si>
  <si>
    <t>Resource Type Hierarchy</t>
  </si>
  <si>
    <t>ALL_RESOURCE_TYPES - All Resource Types Node</t>
  </si>
  <si>
    <t>Account CB GL FERC Account</t>
  </si>
  <si>
    <t>(Multiple Items)</t>
  </si>
  <si>
    <t>YTD Actual Amount</t>
  </si>
  <si>
    <t>Fiscal Year</t>
  </si>
  <si>
    <t>Annual Original Budget Amount</t>
  </si>
  <si>
    <t>Resource Type CB - Description</t>
  </si>
  <si>
    <t>2022</t>
  </si>
  <si>
    <t>2023</t>
  </si>
  <si>
    <t>11000 - Labor</t>
  </si>
  <si>
    <t>11001 - Premium Pay</t>
  </si>
  <si>
    <t>11002 - Labor-Union</t>
  </si>
  <si>
    <t>11003 - BUD ONLY-LABOR VACANCY FACTOR</t>
  </si>
  <si>
    <t>12000 - Overtime</t>
  </si>
  <si>
    <t>11006 - Vacancies-BUDG only</t>
  </si>
  <si>
    <t>12004 - Overtime-Union</t>
  </si>
  <si>
    <t>11008 - BudgOnly-VacancyFactor-NoLoads</t>
  </si>
  <si>
    <t>13000 - Exempt Supplemental</t>
  </si>
  <si>
    <t>15000 - Severance</t>
  </si>
  <si>
    <t>15001 - Incentive Pay</t>
  </si>
  <si>
    <t>15002 - Labor Other</t>
  </si>
  <si>
    <t>15003 - Labor Other-Union</t>
  </si>
  <si>
    <t>18000 - Labor Overhead Allocations</t>
  </si>
  <si>
    <t>18001 - Unproductive Labor Allocated</t>
  </si>
  <si>
    <t>18005 - Unproduct Labor Alloc-Union</t>
  </si>
  <si>
    <t>18008 - Labor Residual Alloc</t>
  </si>
  <si>
    <t>18009 - Unprod Labor Resid Alloc-Union</t>
  </si>
  <si>
    <t>Grand Total</t>
  </si>
  <si>
    <t xml:space="preserve">  BELOW THE LINE FERCS 121, 416, 417, 421, 426, 456, 457</t>
  </si>
  <si>
    <t xml:space="preserve">  EXCLUDES:  FERC 232, 234, 236, 242, 408,  and 926 to aline with the FF1</t>
  </si>
  <si>
    <t>Forecast Payroll</t>
  </si>
  <si>
    <t>Inflation/Merit  Adder</t>
  </si>
  <si>
    <t>ENT Accounting Class</t>
  </si>
  <si>
    <t>ENT Function</t>
  </si>
  <si>
    <t>2024</t>
  </si>
  <si>
    <t>ARO</t>
  </si>
  <si>
    <t>EHS &amp; CCP</t>
  </si>
  <si>
    <t>ARO Total</t>
  </si>
  <si>
    <t>Capital</t>
  </si>
  <si>
    <t>Customer Operations</t>
  </si>
  <si>
    <t>Distributed Energy Solutions</t>
  </si>
  <si>
    <t>Distribution Operations</t>
  </si>
  <si>
    <t>Integrated Grid Strategy</t>
  </si>
  <si>
    <t>Interconnect</t>
  </si>
  <si>
    <t>Pricing &amp; Customer Solutions</t>
  </si>
  <si>
    <t>Regulated &amp; Renewable Energy</t>
  </si>
  <si>
    <t>Regulated Utilities Other</t>
  </si>
  <si>
    <t>Renewable Generation</t>
  </si>
  <si>
    <t>Strategy &amp; Other</t>
  </si>
  <si>
    <t>Transmission</t>
  </si>
  <si>
    <t>Capital Total</t>
  </si>
  <si>
    <t>Cost Pool</t>
  </si>
  <si>
    <t>Corporate Groups</t>
  </si>
  <si>
    <t>Other Generation</t>
  </si>
  <si>
    <t>Cost Pool Total</t>
  </si>
  <si>
    <t>Environmental Reserves</t>
  </si>
  <si>
    <t>Environmental Reserves Total</t>
  </si>
  <si>
    <t>O&amp;M</t>
  </si>
  <si>
    <t>Customer Connect</t>
  </si>
  <si>
    <t>State Presidents</t>
  </si>
  <si>
    <t>O&amp;M Total</t>
  </si>
  <si>
    <t>Nuclear</t>
  </si>
  <si>
    <t>Other Total</t>
  </si>
  <si>
    <t>O&amp;M vs Capital Split - Benefits</t>
  </si>
  <si>
    <t>This Percentage is used in MFR C-19 Pension</t>
  </si>
  <si>
    <t>Excludes Below the Line FERCs:  121, 416, 417, 421, 426, 457</t>
  </si>
  <si>
    <t>RT:  18350 and 18351 Allocated Benefits</t>
  </si>
  <si>
    <t>Total</t>
  </si>
  <si>
    <t>_Rule Year</t>
  </si>
  <si>
    <t>ENT Jurisdiction</t>
  </si>
  <si>
    <t>Duke Energy Florida</t>
  </si>
  <si>
    <t>Responsibility Center Level 02 Name</t>
  </si>
  <si>
    <t>105</t>
  </si>
  <si>
    <t>107</t>
  </si>
  <si>
    <t>108</t>
  </si>
  <si>
    <t>143</t>
  </si>
  <si>
    <t>163</t>
  </si>
  <si>
    <t>183</t>
  </si>
  <si>
    <t>182.3</t>
  </si>
  <si>
    <t>185</t>
  </si>
  <si>
    <t>186</t>
  </si>
  <si>
    <t>184</t>
  </si>
  <si>
    <t>186.1</t>
  </si>
  <si>
    <t>228.4</t>
  </si>
  <si>
    <t>421</t>
  </si>
  <si>
    <t>926</t>
  </si>
  <si>
    <t>232</t>
  </si>
  <si>
    <t>242</t>
  </si>
  <si>
    <t>242.4</t>
  </si>
  <si>
    <t>253</t>
  </si>
  <si>
    <t>402</t>
  </si>
  <si>
    <t>408.1</t>
  </si>
  <si>
    <t>500</t>
  </si>
  <si>
    <t>502</t>
  </si>
  <si>
    <t>510</t>
  </si>
  <si>
    <t>511</t>
  </si>
  <si>
    <t>512</t>
  </si>
  <si>
    <t>513</t>
  </si>
  <si>
    <t>551</t>
  </si>
  <si>
    <t>553</t>
  </si>
  <si>
    <t>554</t>
  </si>
  <si>
    <t>557</t>
  </si>
  <si>
    <t>561.7</t>
  </si>
  <si>
    <t>566</t>
  </si>
  <si>
    <t>569</t>
  </si>
  <si>
    <t>570</t>
  </si>
  <si>
    <t>571</t>
  </si>
  <si>
    <t>580</t>
  </si>
  <si>
    <t>588</t>
  </si>
  <si>
    <t>592</t>
  </si>
  <si>
    <t>593</t>
  </si>
  <si>
    <t>595</t>
  </si>
  <si>
    <t>903</t>
  </si>
  <si>
    <t>905</t>
  </si>
  <si>
    <t>908</t>
  </si>
  <si>
    <t>910</t>
  </si>
  <si>
    <t>920</t>
  </si>
  <si>
    <t>930.2</t>
  </si>
  <si>
    <t>Benefits Charged to DEF from each PR company are allocated to the benefit type based on the gross benefit load by PR company.</t>
  </si>
  <si>
    <t>Benefit not part of the payroll loader are added to the allocated benefits and are from FERC 0926999 and the FERC 926 Cube Reports</t>
  </si>
  <si>
    <t>DEC</t>
  </si>
  <si>
    <t>DEBS</t>
  </si>
  <si>
    <t>DECE</t>
  </si>
  <si>
    <t>DEOH</t>
  </si>
  <si>
    <t>DEK</t>
  </si>
  <si>
    <t>DEI</t>
  </si>
  <si>
    <t>DEP</t>
  </si>
  <si>
    <t>DEF</t>
  </si>
  <si>
    <t>PNG</t>
  </si>
  <si>
    <t>TOTALS</t>
  </si>
  <si>
    <t>1B110</t>
  </si>
  <si>
    <t>Qualified Pension</t>
  </si>
  <si>
    <t>1B112</t>
  </si>
  <si>
    <t>1B114</t>
  </si>
  <si>
    <t>1B210</t>
  </si>
  <si>
    <t>1B212</t>
  </si>
  <si>
    <t>Dental</t>
  </si>
  <si>
    <t>1B214</t>
  </si>
  <si>
    <t>Misc Other Fees</t>
  </si>
  <si>
    <t>1B216</t>
  </si>
  <si>
    <t>Long Term Disability</t>
  </si>
  <si>
    <t>1B218</t>
  </si>
  <si>
    <t>FAS 112</t>
  </si>
  <si>
    <t>1B310</t>
  </si>
  <si>
    <t>Safety Awards</t>
  </si>
  <si>
    <t>1B312</t>
  </si>
  <si>
    <t>Other Work / Family Benefits</t>
  </si>
  <si>
    <t>1B410</t>
  </si>
  <si>
    <t>Tuition Refund</t>
  </si>
  <si>
    <t>1B510</t>
  </si>
  <si>
    <t>Basic Life</t>
  </si>
  <si>
    <t>1B512</t>
  </si>
  <si>
    <t>AD&amp;D</t>
  </si>
  <si>
    <t>Total Benefits</t>
  </si>
  <si>
    <t>Allocated Benefits RT 18350 and 18351</t>
  </si>
  <si>
    <t>LIfe</t>
  </si>
  <si>
    <t>Percent from Test Year 1</t>
  </si>
  <si>
    <t>Benefits that are not part of the payroll loader:</t>
  </si>
  <si>
    <t>09269000</t>
  </si>
  <si>
    <t>1B513 - Exec Supplemental Insurance</t>
  </si>
  <si>
    <t>1B610 - Executive Savings Plan</t>
  </si>
  <si>
    <t>1B611 - Executive Cash Balance</t>
  </si>
  <si>
    <t>1B612 - Financial Planning</t>
  </si>
  <si>
    <t>09269999</t>
  </si>
  <si>
    <t>1B117 - Pension Non Service Costs</t>
  </si>
  <si>
    <t>DEBS Allocation</t>
  </si>
  <si>
    <t>1B118 - OPEB Non Service Costs</t>
  </si>
  <si>
    <t>1B617 - NQ Non Service Costs</t>
  </si>
  <si>
    <t>Governance Entity</t>
  </si>
  <si>
    <t>Total Other Benefits</t>
  </si>
  <si>
    <t>Check Figure from C-35</t>
  </si>
  <si>
    <t>1B110 - Qualified Pension</t>
  </si>
  <si>
    <t>1B112 - Employee Savings Active</t>
  </si>
  <si>
    <t>1B114 - OPEB Active</t>
  </si>
  <si>
    <t>1B210 - Medical Active</t>
  </si>
  <si>
    <t>1B212 - Dental Active</t>
  </si>
  <si>
    <t>1B214 - Misc Other Fees</t>
  </si>
  <si>
    <t>1B216 - Long Term Disability</t>
  </si>
  <si>
    <t>1B218 - FAS112 Offset</t>
  </si>
  <si>
    <t>1B310 - Service/Safety Awards</t>
  </si>
  <si>
    <t>1B312 - Other Work/Family Benefits</t>
  </si>
  <si>
    <t>1B410 - Tuiton Refund</t>
  </si>
  <si>
    <t>1B510 - Basic Life</t>
  </si>
  <si>
    <t>1B512 - Accidental Death &amp; Dismember.</t>
  </si>
  <si>
    <t>DEF and DEBS</t>
  </si>
  <si>
    <t>Benefits not part of the payroll loader are added to the allocated benefits and are from FERC 0926999 and the FERC 926 Cube Reports</t>
  </si>
  <si>
    <t>This tab contains 4 cube reports that retireve the benefits charged to DEF by payroll company for the two historical years and two budget years.</t>
  </si>
  <si>
    <t>Excludes FERCs:  121, 416, 417, 421, 426, 457</t>
  </si>
  <si>
    <t>100_DUKE_POWER_CONSO</t>
  </si>
  <si>
    <t>110_SERVICE_COMPANY</t>
  </si>
  <si>
    <t>501_DECE</t>
  </si>
  <si>
    <t>503_DEO</t>
  </si>
  <si>
    <t>529_DEI</t>
  </si>
  <si>
    <t>536_DEK</t>
  </si>
  <si>
    <t>801_DE_PROGRESS</t>
  </si>
  <si>
    <t>802_DE_FLORIDA</t>
  </si>
  <si>
    <t>PNY</t>
  </si>
  <si>
    <t>18350 - Allocated Fringes &amp; Non Union</t>
  </si>
  <si>
    <t>18351 - Allocated Fringes-Union</t>
  </si>
  <si>
    <t>This tab contains 4 cube reports that retireve the benefit load data for the two historical years and two budget years.</t>
  </si>
  <si>
    <t>Business Unit CB - Description</t>
  </si>
  <si>
    <t>20013 - Duke Energy Business Services</t>
  </si>
  <si>
    <t>20018 - DE Carolinas Other</t>
  </si>
  <si>
    <t>47158 - PNG Other - 3 State</t>
  </si>
  <si>
    <t>50120 - DE Progress Other</t>
  </si>
  <si>
    <t>50220 - DE Florida Other</t>
  </si>
  <si>
    <t>75025 - DE Ohio Other Elec</t>
  </si>
  <si>
    <t>75028 - DE Ohio Other - Gas</t>
  </si>
  <si>
    <t>75080 - DE Kentucky Other Elec</t>
  </si>
  <si>
    <t>75088 - DE Kentucky Other - Gas</t>
  </si>
  <si>
    <t>75110 - DE Indiana Other</t>
  </si>
  <si>
    <t>75620 - DE Commercial Enterprises Inc</t>
  </si>
  <si>
    <t>This tab contains a range value copy of a  pivot table  that summarizes the benefit load data for the two forecast years.</t>
  </si>
  <si>
    <t>The pivot table is obtained from  Crystal Maxwell link below to the original file</t>
  </si>
  <si>
    <t>Copy of 2023 EE Benefits Budget_Rev03_5yr plan_Tamara_01.18.23</t>
  </si>
  <si>
    <t xml:space="preserve"> Amount</t>
  </si>
  <si>
    <t>Pay Co Desc</t>
  </si>
  <si>
    <t>Account</t>
  </si>
  <si>
    <t>RT</t>
  </si>
  <si>
    <t>RT Description</t>
  </si>
  <si>
    <t>DEO</t>
  </si>
  <si>
    <t>0926000</t>
  </si>
  <si>
    <t>Employee Savings Active</t>
  </si>
  <si>
    <t>OPEB Active</t>
  </si>
  <si>
    <t>Medical Active</t>
  </si>
  <si>
    <t>Dental Active</t>
  </si>
  <si>
    <t>FAS112 Offset</t>
  </si>
  <si>
    <t>Service/Safety Awards</t>
  </si>
  <si>
    <t>Other Work/Family Benefits</t>
  </si>
  <si>
    <t>Accidental Death &amp; Dismember.</t>
  </si>
  <si>
    <t>2024 Total</t>
  </si>
  <si>
    <t>2025 Total</t>
  </si>
  <si>
    <t>2026 Total</t>
  </si>
  <si>
    <t>2027 Total</t>
  </si>
  <si>
    <t>0926000 Total</t>
  </si>
  <si>
    <t>Pivot Table of the NSC RT's from the Benefit Load Fcst Detail Data.</t>
  </si>
  <si>
    <t>Reconcile the NSC amounts in the FERC  Income Stmt 3</t>
  </si>
  <si>
    <t>FERC 0926999 NSC</t>
  </si>
  <si>
    <t>For Inclusion in the Total Benefits</t>
  </si>
  <si>
    <t>NSC are not part of the benefit burden that follow payroll.</t>
  </si>
  <si>
    <t>Pivot Table from "Benefit Load Projected Data"</t>
  </si>
  <si>
    <t>Reconciliation of the NSC amounts to the FERC I/S 3 Report</t>
  </si>
  <si>
    <t>FP&amp;A I/S</t>
  </si>
  <si>
    <t>Governance</t>
  </si>
  <si>
    <t>Tie to</t>
  </si>
  <si>
    <t>Category 4 (FP&amp;A)</t>
  </si>
  <si>
    <t>DEBS Alloc</t>
  </si>
  <si>
    <t>= FERC I/S 1</t>
  </si>
  <si>
    <t>FERC I/S 2</t>
  </si>
  <si>
    <t>FERC I/S 3</t>
  </si>
  <si>
    <t>1B117</t>
  </si>
  <si>
    <t>Pension Non Service Costs</t>
  </si>
  <si>
    <t>Non-Service Costs (Pension and OPEB)</t>
  </si>
  <si>
    <t>Settlement Adjustment</t>
  </si>
  <si>
    <t>1B118</t>
  </si>
  <si>
    <t>OPEB Non Service Costs</t>
  </si>
  <si>
    <t>0926999 Total</t>
  </si>
  <si>
    <t>Actual Cube Report data for the Historical Years</t>
  </si>
  <si>
    <t>Excludes FERC 242 &amp; 926</t>
  </si>
  <si>
    <t>Account CB</t>
  </si>
  <si>
    <t>0926999</t>
  </si>
  <si>
    <t>YTD Original Budget Amount</t>
  </si>
  <si>
    <t>This is a Budget cube report for FERC 0926000 and 0926900 that is run to review the data by resource type.</t>
  </si>
  <si>
    <t>Excecutive benefits are not part of the benefit loader and are manually added to the tabs under the "Support Benefit Allocation"</t>
  </si>
  <si>
    <t>Account CB - Description</t>
  </si>
  <si>
    <t>0926000 - Employee Benefits</t>
  </si>
  <si>
    <t>RT 1B513 Exec Supplementl Insurance added to allocated benefits</t>
  </si>
  <si>
    <t>RT 1B610 added to allocated benefits</t>
  </si>
  <si>
    <t>1B613 - Executive Physicals</t>
  </si>
  <si>
    <t>RT 1E002 is picked up in the Payroll numbers</t>
  </si>
  <si>
    <t>69500 - Other Contracts</t>
  </si>
  <si>
    <t>99810 - Accounting Entry</t>
  </si>
  <si>
    <t>0926000 - Employee Benefits Total</t>
  </si>
  <si>
    <t>0926600 - Employee Benefits-Transferred</t>
  </si>
  <si>
    <t>1B417 - Benefits Distribution</t>
  </si>
  <si>
    <t>78000 - Allocated S&amp;E (Non-Labor)</t>
  </si>
  <si>
    <t>0926600 - Employee Benefits-Transferred Total</t>
  </si>
  <si>
    <t>Resource type 18350 and 18351</t>
  </si>
  <si>
    <t>O&amp;M Percent</t>
  </si>
  <si>
    <t>This is a historical cube report for FERC 0926000 and 0926900 that is run to review the data by resource type.</t>
  </si>
  <si>
    <t>18250 - Allocated Payroll Tax</t>
  </si>
  <si>
    <t>19500 - Service Company Overhead</t>
  </si>
  <si>
    <t>RT 1B513 added to allocated benefits</t>
  </si>
  <si>
    <t>RT 1B611 added to allocated benefits</t>
  </si>
  <si>
    <t>RT 1B612 added to allocated benefits</t>
  </si>
  <si>
    <t>1B620 - Other Executive Benefits</t>
  </si>
  <si>
    <t>RT 1E200 is picked up in the Payroll numbers</t>
  </si>
  <si>
    <t>30000 - Direct Purchases</t>
  </si>
  <si>
    <t>31000 - Direct Material Purchases</t>
  </si>
  <si>
    <t>33000 - Office Supplies &amp; Expenses</t>
  </si>
  <si>
    <t>33001 - Postage &amp; Freight</t>
  </si>
  <si>
    <t>35000 - Direct Mat/Purchases Accrual</t>
  </si>
  <si>
    <t>40000 - Travel Expenses</t>
  </si>
  <si>
    <t>40001 - Air Travel Cost</t>
  </si>
  <si>
    <t>40007 - PersMobileDevice reimbursement</t>
  </si>
  <si>
    <t>41000 - Meals and Entertainment (50%)</t>
  </si>
  <si>
    <t>42000 - Personal Vehicle Mileage Reimb</t>
  </si>
  <si>
    <t>49002 - Dues - Deductible</t>
  </si>
  <si>
    <t>49004 - Entertainment-Non-Deductible</t>
  </si>
  <si>
    <t>66001 - Telephone/Communications</t>
  </si>
  <si>
    <t>0926600</t>
  </si>
  <si>
    <t>36002 - IT SOFTWARE MAINTENANCE</t>
  </si>
  <si>
    <t>60007 - Rent</t>
  </si>
  <si>
    <t>69000 - Staff Augmentation</t>
  </si>
  <si>
    <t>99861 - Contr. in Aid of Const. (NTax)</t>
  </si>
  <si>
    <t>99870 - Damage Billing</t>
  </si>
  <si>
    <t>0926600 Total</t>
  </si>
  <si>
    <t>REG FL: 2022 Monthly - Based on 2022 12&amp;00 FL Rate Case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DE Florida (Inp) </t>
  </si>
  <si>
    <t>B:[]</t>
  </si>
  <si>
    <t>C:[Operating Revenue]</t>
  </si>
  <si>
    <t>D:[]</t>
  </si>
  <si>
    <t>Debits</t>
  </si>
  <si>
    <t xml:space="preserve">     Post from Report: DEF - REV - WholeSale Clause (Planning Entity) </t>
  </si>
  <si>
    <t xml:space="preserve">       Line: AO:[Total Stratified Fuel Recovery] </t>
  </si>
  <si>
    <t xml:space="preserve">         Entity: DE Florida (Inp) [Orig]</t>
  </si>
  <si>
    <t xml:space="preserve">       Line: CM:[Wholesale Fuel Revenue recovered in clause] </t>
  </si>
  <si>
    <t>Credits</t>
  </si>
  <si>
    <t xml:space="preserve">     Post from Report: DEF - REV - Electric Revenue Summary (Class - DE Florida) </t>
  </si>
  <si>
    <t xml:space="preserve">       Line: AG:[Customer Revenue] </t>
  </si>
  <si>
    <t xml:space="preserve">         Entity: PEF Commercial 442 [Orig]</t>
  </si>
  <si>
    <t xml:space="preserve">         Entity: PEF Industrial 443 [Orig]</t>
  </si>
  <si>
    <t xml:space="preserve">         Entity: PEF Public Authority 445 [Orig]</t>
  </si>
  <si>
    <t xml:space="preserve">         Entity: PEF Residential 440 [Orig]</t>
  </si>
  <si>
    <t xml:space="preserve">         Entity: PEF SECI 447 [Orig]</t>
  </si>
  <si>
    <t xml:space="preserve">       Line: AJ:[Energy Revenue Excluding Fuel] </t>
  </si>
  <si>
    <t xml:space="preserve">         Entity: PEF Pub Str &amp; Hwy 444 [Orig]</t>
  </si>
  <si>
    <t xml:space="preserve">       Line: AK:[Demand Revenue] </t>
  </si>
  <si>
    <t xml:space="preserve">         Entity: PEF Wholesale 447 [Orig]</t>
  </si>
  <si>
    <t xml:space="preserve">       Line: AP:[Capacity Clause Revenue] </t>
  </si>
  <si>
    <t xml:space="preserve">       Line: AQ:[ECCR Clause Revenue] </t>
  </si>
  <si>
    <t xml:space="preserve">       Line: AR:[Environmental Clause Revenue] </t>
  </si>
  <si>
    <t xml:space="preserve">       Line: AS:[Storm Protection Plan Revenue] </t>
  </si>
  <si>
    <t xml:space="preserve">     Post from Report: DEF - REV - Retail Clause (Planning Entity) </t>
  </si>
  <si>
    <t xml:space="preserve">       Line: EI:[Fuel Revenue] </t>
  </si>
  <si>
    <t xml:space="preserve">     Post from Report: MIS - DEF - Manual Inputs (Planning Entity) </t>
  </si>
  <si>
    <t xml:space="preserve">       Line: E:[2023 RUSD Revenue Requirement] </t>
  </si>
  <si>
    <t xml:space="preserve">       Line: F:[2024 RUSD Revenue Requirement] </t>
  </si>
  <si>
    <t xml:space="preserve">       Line: G:[RUSD Revenue Requirement] </t>
  </si>
  <si>
    <t xml:space="preserve">       Line: H:[Adjustments to Revenue Requirement] </t>
  </si>
  <si>
    <t xml:space="preserve">       Line: I:[ROE Trigger] </t>
  </si>
  <si>
    <t xml:space="preserve">       Line: J:[IRA Tax Legislation Giveback 2023] </t>
  </si>
  <si>
    <t xml:space="preserve">       Line: M:[Clean Energy Connect Subscription Revenue] </t>
  </si>
  <si>
    <t xml:space="preserve">       Line: P:[Reg Assessment Fee Plug] </t>
  </si>
  <si>
    <t xml:space="preserve">       Line: U:[Hurricane Ian Recovery] </t>
  </si>
  <si>
    <t xml:space="preserve">       Line: X:[SOBRA Rev Reqt] </t>
  </si>
  <si>
    <t xml:space="preserve">       Line: AQ:[Wholesale Revenue High Level Adj] </t>
  </si>
  <si>
    <t xml:space="preserve">       Line: BE:[GPIF Reward (Penalty) Earnings Impact] </t>
  </si>
  <si>
    <t xml:space="preserve">               E:[Electric Sales Regulated]</t>
  </si>
  <si>
    <t xml:space="preserve">               F:[Electric Transport Regulated]</t>
  </si>
  <si>
    <t xml:space="preserve">               G:[Mark to Market Electric Regulated]</t>
  </si>
  <si>
    <t xml:space="preserve">               H:[Intercompany Electric Revenue - Reg]</t>
  </si>
  <si>
    <t xml:space="preserve">               I:[Unbilled Fuel Regulated]</t>
  </si>
  <si>
    <t xml:space="preserve">       Line: BG:[Add-on Tax Revenue - post] </t>
  </si>
  <si>
    <t xml:space="preserve">       Line: BI:[Franchise Fee - PEF - post] </t>
  </si>
  <si>
    <t xml:space="preserve">       Line: BM:[Total Reg Assement Fee Due] </t>
  </si>
  <si>
    <t xml:space="preserve">     Post from Report: DEF - REV - Miscellaneous Revenue (Planning Entity) </t>
  </si>
  <si>
    <t xml:space="preserve">       Line: H:[0450100 Late Pmt and Forf Disc] </t>
  </si>
  <si>
    <t xml:space="preserve">       Line: M:[0451100 Miscellaneous  Products &amp; Services Revenue] </t>
  </si>
  <si>
    <t xml:space="preserve">       Line: V:[0454400 Other Elec Rents] </t>
  </si>
  <si>
    <t xml:space="preserve">       Line: W:[0454002 Rent - Lighting Equipment] </t>
  </si>
  <si>
    <t xml:space="preserve">       Line: X:[0454003 Rent - Non-Lighting Equipment] </t>
  </si>
  <si>
    <t xml:space="preserve">       Line: Y:[0454004 Rent - Joint Use] </t>
  </si>
  <si>
    <t xml:space="preserve">       Line: Z:[0454005 Rent - Transmission] </t>
  </si>
  <si>
    <t xml:space="preserve">       Line: AA:[0454105 - IC Other Elec Rents] </t>
  </si>
  <si>
    <t xml:space="preserve">       Line: AB:[0454175 - EV Charger Revenue] </t>
  </si>
  <si>
    <t xml:space="preserve">       Line: AE:[454300 Wireless Attachments] </t>
  </si>
  <si>
    <t xml:space="preserve">       Line: AH:[454200 Pole &amp; Line Attachments] </t>
  </si>
  <si>
    <t xml:space="preserve">       Line: AJ:[0456001 Other Variable Revenues-Reg] </t>
  </si>
  <si>
    <t xml:space="preserve">       Line: AS:[0456006 Muni Coty Tax Coll/Comm] </t>
  </si>
  <si>
    <t xml:space="preserve">       Line: BD:[0456106 Reactive Pur/Volt Cntl Svc] </t>
  </si>
  <si>
    <t xml:space="preserve">       Line: BE:[0456107 Regulation/Frequency response] </t>
  </si>
  <si>
    <t xml:space="preserve">       Line: BF:[0456108 Op Res - Spinning Reserve] </t>
  </si>
  <si>
    <t xml:space="preserve">       Line: BG:[0456109 Op Res - Supplimental Reserve] </t>
  </si>
  <si>
    <t xml:space="preserve">       Line: BH:[0456105 - Sched, Sys Cntl] </t>
  </si>
  <si>
    <t xml:space="preserve">       Line: BJ:[0456102 Distribution Charge - Network] </t>
  </si>
  <si>
    <t xml:space="preserve">     Post from Report: DEF - REV - Summary Electric Revenue (Planning Entity) </t>
  </si>
  <si>
    <t xml:space="preserve">       Line: S:[Add-On Tax Revenue - Allocated Journal Entries] </t>
  </si>
  <si>
    <t xml:space="preserve">       Line: U:[Franchise Fee - Allocated Journal Entries] </t>
  </si>
  <si>
    <t xml:space="preserve">     Post from Report: DEF - REV - Transmission Revenue (Planning Entity) </t>
  </si>
  <si>
    <t xml:space="preserve">       Line: BH:[Total Transmission Revenue] </t>
  </si>
  <si>
    <t xml:space="preserve">               J:[Other Electric Revenue Regulated]</t>
  </si>
  <si>
    <t xml:space="preserve">          K:[Regulated Electric]</t>
  </si>
  <si>
    <t xml:space="preserve">     L:[]</t>
  </si>
  <si>
    <t xml:space="preserve">               M:[Sales Gas NonRegulated]</t>
  </si>
  <si>
    <t xml:space="preserve">               N:[Intercompany Electric Rev NonReg]</t>
  </si>
  <si>
    <t xml:space="preserve">               O:[Electric Revenue Non Regulated]</t>
  </si>
  <si>
    <t xml:space="preserve">               P:[Mark to Market NonRegulated]</t>
  </si>
  <si>
    <t xml:space="preserve">               Q:[IC Mark to Market NonReg]</t>
  </si>
  <si>
    <t xml:space="preserve">               R:[Other Electric Rev NonRegulated]</t>
  </si>
  <si>
    <t xml:space="preserve">       Line: AJ:[0417310 Products and Svcs - NonReg] </t>
  </si>
  <si>
    <t xml:space="preserve">       Line: AL:[0415005 Bill Certainty (Fixed Bill)] </t>
  </si>
  <si>
    <t xml:space="preserve">               S:[Other Misc Rev NonReg]</t>
  </si>
  <si>
    <t xml:space="preserve">               T:[Intercompany Other Revenue NonReg]</t>
  </si>
  <si>
    <t xml:space="preserve">          U:[Non-Regulated Electric, Natural Gas and Other]</t>
  </si>
  <si>
    <t xml:space="preserve">     V:[]</t>
  </si>
  <si>
    <t xml:space="preserve">               W:[Sale of Gas Regulated]</t>
  </si>
  <si>
    <t xml:space="preserve">               X:[Transport Gas Regulated]</t>
  </si>
  <si>
    <t xml:space="preserve">               Y:[Retail Sales Gas Regulated]</t>
  </si>
  <si>
    <t xml:space="preserve">               Z:[Gas Transportation Regulated]</t>
  </si>
  <si>
    <t xml:space="preserve">               AA:[Intercompany Natural Gas Revenue - Reg]</t>
  </si>
  <si>
    <t xml:space="preserve">               AB:[Other Revenue Gas Regulated]</t>
  </si>
  <si>
    <t xml:space="preserve">          AC:[Regulated Natural Gas]</t>
  </si>
  <si>
    <t xml:space="preserve">     AD:[]</t>
  </si>
  <si>
    <t xml:space="preserve">     Post from Report: Manual Statement Input (Planning Entity) </t>
  </si>
  <si>
    <t xml:space="preserve">       Line: AN:[Unused Operating Revenue Accounts] </t>
  </si>
  <si>
    <t xml:space="preserve">               AE:[Unused Operating Revenue Accounts]</t>
  </si>
  <si>
    <t xml:space="preserve">          AF:[Unused Operating Revenue Accounts]</t>
  </si>
  <si>
    <t>AG:[]</t>
  </si>
  <si>
    <t>AH:[Total Operating Revenue]</t>
  </si>
  <si>
    <t>AI:[]</t>
  </si>
  <si>
    <t>AJ:[Operating Expenses]</t>
  </si>
  <si>
    <t>AK:[]</t>
  </si>
  <si>
    <t xml:space="preserve">     Post from Report: DEF - Fuel Expense Report (Planning Entity) </t>
  </si>
  <si>
    <t xml:space="preserve">       Line: CJ:[Net CT Fuel] </t>
  </si>
  <si>
    <t xml:space="preserve">       Line: DI:[Net CC Fuel] </t>
  </si>
  <si>
    <t xml:space="preserve">       Line: CA:[DEF Fuel Clause GPIF -Penalty] </t>
  </si>
  <si>
    <t xml:space="preserve">       Line: CB:[Clean Energy Connect Bill Credits] </t>
  </si>
  <si>
    <t xml:space="preserve">       Line: EO:[(Over) Under Fuel Deferral] </t>
  </si>
  <si>
    <t xml:space="preserve">       Line: EQ:[DEF Retail Fuel - Prior Period Amortization] </t>
  </si>
  <si>
    <t xml:space="preserve">               AL:[Cost of Fuel - Other]</t>
  </si>
  <si>
    <t xml:space="preserve">               AM:[Nuclear Fuel Cost]</t>
  </si>
  <si>
    <t xml:space="preserve">               AN:[Nuclear Fuel Cost - Disposals]</t>
  </si>
  <si>
    <t xml:space="preserve">       Line: AI:[Net Fossil, (Coal), Fuel] </t>
  </si>
  <si>
    <t xml:space="preserve">               AO:[Fuel Cost - Coal]</t>
  </si>
  <si>
    <t xml:space="preserve">               AP:[Intercompany Cost of Sales - Fuel]</t>
  </si>
  <si>
    <t xml:space="preserve">     Post from Report: DEF - FUEL - Capacity Clause (Planning Entity) </t>
  </si>
  <si>
    <t xml:space="preserve">       Line: BF:[2022 IRA Tax Giveback] </t>
  </si>
  <si>
    <t xml:space="preserve">       Line: CB:[Prior Period Amortization] </t>
  </si>
  <si>
    <t xml:space="preserve">       Line: DO:[Less Current Month Deferral] </t>
  </si>
  <si>
    <t xml:space="preserve">     Post from Report: DEF - Purchase Power Report (Planning Entity) </t>
  </si>
  <si>
    <t xml:space="preserve">       Line: S:[Energy Cost] </t>
  </si>
  <si>
    <t xml:space="preserve">       Line: U:[Capacity Cost - Purchases] </t>
  </si>
  <si>
    <t xml:space="preserve">       Line: V:[Capacity Cost - Cogen] </t>
  </si>
  <si>
    <t xml:space="preserve">       Line: X:[Capacity Cost - Renewables] </t>
  </si>
  <si>
    <t xml:space="preserve">               AQ:[Power Purchased]</t>
  </si>
  <si>
    <t xml:space="preserve">               AR:[Intercompany Purchased Power]</t>
  </si>
  <si>
    <t xml:space="preserve">          AS:[Fuel used in Electric Generation and Purchased Power]</t>
  </si>
  <si>
    <t xml:space="preserve">     AT:[]</t>
  </si>
  <si>
    <t xml:space="preserve">               AU:[Gas Purchased]</t>
  </si>
  <si>
    <t xml:space="preserve">               AV:[Intercompany Gas Purchased]</t>
  </si>
  <si>
    <t xml:space="preserve">               AW:[Commodity Purchases]</t>
  </si>
  <si>
    <t xml:space="preserve">               AX:[LPG Purchased]</t>
  </si>
  <si>
    <t xml:space="preserve">               AY:[Intercompany LPG Purchases]</t>
  </si>
  <si>
    <t xml:space="preserve">               AZ:[Purchased Coal]</t>
  </si>
  <si>
    <t xml:space="preserve">               BA:[Derivative Purchases]</t>
  </si>
  <si>
    <t xml:space="preserve">               BB:[Realized Mtm]</t>
  </si>
  <si>
    <t xml:space="preserve">               BC:[Unrealized Mtm]</t>
  </si>
  <si>
    <t xml:space="preserve">               BD:[Purchased Crude Oil]</t>
  </si>
  <si>
    <t xml:space="preserve">               BE:[Purchased Refined Products]</t>
  </si>
  <si>
    <t xml:space="preserve">               BF:[Intercompany Purchased Refined Products]</t>
  </si>
  <si>
    <t xml:space="preserve">               BG:[Purchased Fertilizer]</t>
  </si>
  <si>
    <t xml:space="preserve">          BH:[Cost of Natural Gas and Coal Sold]</t>
  </si>
  <si>
    <t xml:space="preserve">     BI:[]</t>
  </si>
  <si>
    <t xml:space="preserve">               BJ:[Intercompany Operating Expenses]</t>
  </si>
  <si>
    <t xml:space="preserve">       Line: AR:[Economic Development Rider Discount] </t>
  </si>
  <si>
    <t xml:space="preserve">       Line: EZ:[FERC 910000 O&amp;M] </t>
  </si>
  <si>
    <t xml:space="preserve">       Line: FA:[FERC 909650 O&amp;M] </t>
  </si>
  <si>
    <t xml:space="preserve">       Line: FB:[FERC 913001 O&amp;M] </t>
  </si>
  <si>
    <t xml:space="preserve">       Line: FC:[FERC 920000 O&amp;M] </t>
  </si>
  <si>
    <t xml:space="preserve">       Line: FD:[FERC 923000 O&amp;M] </t>
  </si>
  <si>
    <t xml:space="preserve">       Line: FE:[FERC 587000 O&amp;M] </t>
  </si>
  <si>
    <t xml:space="preserve">       Line: FF:[FERC 597000 O&amp;M] </t>
  </si>
  <si>
    <t xml:space="preserve">       Line: FH:[FERC 500000 O&amp;M] </t>
  </si>
  <si>
    <t xml:space="preserve">     Post from Report: O&amp;M B2: Posting of Regulated &amp; Governance O&amp;M (Planning Entity) </t>
  </si>
  <si>
    <t xml:space="preserve">       Line: B:[Operating Expenses] </t>
  </si>
  <si>
    <t xml:space="preserve">       Line: DT:[Vision Florida O&amp;M Deferral] </t>
  </si>
  <si>
    <t xml:space="preserve">               BK:[Operating Expenses]</t>
  </si>
  <si>
    <t xml:space="preserve">               BL:[Repairs and Maintenance]</t>
  </si>
  <si>
    <t xml:space="preserve">     Post from Report: MIS - Captive Insurance Revenue Elimination (Planning Entity) </t>
  </si>
  <si>
    <t xml:space="preserve">       Line: V:[Captive Insurance Charges - Record Intercompany Transaction] </t>
  </si>
  <si>
    <t xml:space="preserve">     Post from Report: MIS - I/C Rent &amp; ROA (Planning Entity) </t>
  </si>
  <si>
    <t xml:space="preserve">       Line: AG:[Charlotte Metro I/C Rent - Direct Record Intercompany Transaction] </t>
  </si>
  <si>
    <t xml:space="preserve">       Line: K:[Intercompany Administrative and General Expenses] </t>
  </si>
  <si>
    <t xml:space="preserve">       Line: T:[Captive Insurance Charges - Reverse B2 O&amp;M Transaction] </t>
  </si>
  <si>
    <t xml:space="preserve">       Line: AF:[Charlotte Metro I/C Rent - Direct Reverse Third Party Transaction] </t>
  </si>
  <si>
    <t xml:space="preserve">               BM:[Intercompany Admin and General Expenses]</t>
  </si>
  <si>
    <t xml:space="preserve">       Line: F:[Administrative and General Expenses] </t>
  </si>
  <si>
    <t xml:space="preserve">               BN:[Administrative and General Expenses]</t>
  </si>
  <si>
    <t xml:space="preserve">               BO:[Gain Or Loss on Liability Settlement]</t>
  </si>
  <si>
    <t xml:space="preserve">          BP:[Operations, Maintenance and Other]</t>
  </si>
  <si>
    <t xml:space="preserve">     BQ:[]</t>
  </si>
  <si>
    <t xml:space="preserve">       Line: BC:[Ridge Termination - Amort] </t>
  </si>
  <si>
    <t xml:space="preserve">       Line: BB:[Univ of FL Biomass _ QF Buyout Amort of Reg Asset] </t>
  </si>
  <si>
    <t xml:space="preserve">       Line: BL:[Deferred Storm Interest Income] </t>
  </si>
  <si>
    <t xml:space="preserve">       Line: BM:[Amortization of Customer Connect Reg Asset] </t>
  </si>
  <si>
    <t xml:space="preserve">       Line: CH:[Non-AMI Meter Amortization] </t>
  </si>
  <si>
    <t xml:space="preserve">       Line: CO:[Depreciation Deferral Amortization] </t>
  </si>
  <si>
    <t xml:space="preserve">       Line: CP:[Deferred Rate Case Expense Amortization] </t>
  </si>
  <si>
    <t xml:space="preserve">       Line: CQ:[Property Gains/Losses Deferral] </t>
  </si>
  <si>
    <t xml:space="preserve">       Line: DX:[Vision Florida Amortization] </t>
  </si>
  <si>
    <t xml:space="preserve">       Line: FL:[Amortization of Dismantlement Reg Asset] </t>
  </si>
  <si>
    <t xml:space="preserve">       Line: FQ:[Storm Capitalization Reg Asset Amortization] </t>
  </si>
  <si>
    <t xml:space="preserve">       Line: GR:[EVSE Amortization of Reg Asset] </t>
  </si>
  <si>
    <t xml:space="preserve">       Line: KA:[ISFSI Amortization (0407357)] </t>
  </si>
  <si>
    <t xml:space="preserve">               BR:[Dda Regulatory Assets]</t>
  </si>
  <si>
    <t xml:space="preserve">       Line: CE:[DOE Reimbursement NDTF Amortization] </t>
  </si>
  <si>
    <t xml:space="preserve">       Line: CF:[ISFSI DOE Reimbursement Amortization] </t>
  </si>
  <si>
    <t xml:space="preserve">               BS:[Dda Regulatory Liabilities]</t>
  </si>
  <si>
    <t xml:space="preserve">               BT:[Dda Non - Current Assets]</t>
  </si>
  <si>
    <t xml:space="preserve">     Post from Report: CAPB2: Model - Plant (Planning Entity) </t>
  </si>
  <si>
    <t xml:space="preserve">       Line: BZ:[Book Depr - Life] </t>
  </si>
  <si>
    <t xml:space="preserve">       Line: CK:[Book Depr Adjustment - Life] </t>
  </si>
  <si>
    <t xml:space="preserve">       Line: DH:[Book Depr - Removal] </t>
  </si>
  <si>
    <t xml:space="preserve">       Line: DS:[Amort - General/Intangible] </t>
  </si>
  <si>
    <t xml:space="preserve">       Line: CN:[ARO Depreciation Deferral] </t>
  </si>
  <si>
    <t xml:space="preserve">       Line: DU:[Vision Florida Depreciation Deferral] </t>
  </si>
  <si>
    <t xml:space="preserve">       Line: FK:[Dismantlement Retail Reg Asset - 2022 Settlement] </t>
  </si>
  <si>
    <t xml:space="preserve">               BU:[Depreciation and Depletion]</t>
  </si>
  <si>
    <t xml:space="preserve">     Post from Report: DEF - FUEL - Energy Conservation Clause (ECCR) (Planning Entity) </t>
  </si>
  <si>
    <t xml:space="preserve">       Line: CP:[Less Current Month Deferral (Under)/Over] </t>
  </si>
  <si>
    <t xml:space="preserve">       Line: CQ:[Less Prior Period Amortization] </t>
  </si>
  <si>
    <t xml:space="preserve">     Post from Report: DEF - FUEL - Environmental Cost Recovery Clause (ECRC) (Planning Entity) </t>
  </si>
  <si>
    <t xml:space="preserve">       Line: HJ:[Less Current Month Deferral] </t>
  </si>
  <si>
    <t xml:space="preserve">       Line: HK:[Less Prior Period Amortization] </t>
  </si>
  <si>
    <t xml:space="preserve">     Post from Report: DEF - SPP Clause (Planning Entity) </t>
  </si>
  <si>
    <t xml:space="preserve">       Line: DZ:[Additions: Over (Under)] </t>
  </si>
  <si>
    <t xml:space="preserve">       Line: EA:[Amortization] </t>
  </si>
  <si>
    <t xml:space="preserve">               BV:[Amortization - Other Investments]</t>
  </si>
  <si>
    <t xml:space="preserve">               BW:[Dda IC Capital Lease]</t>
  </si>
  <si>
    <t xml:space="preserve">               BX:[Dda Investment in Real Estate]</t>
  </si>
  <si>
    <t xml:space="preserve">               BY:[Amortization - Goodwill]</t>
  </si>
  <si>
    <t xml:space="preserve">          BZ:[Depreciation and Amortization]</t>
  </si>
  <si>
    <t xml:space="preserve">     CA:[]</t>
  </si>
  <si>
    <t xml:space="preserve">     Post from Report: CAPB2: Model - Property Tax (CAP B2: Property Tax Group x State for Tax (Income/Property)) </t>
  </si>
  <si>
    <t xml:space="preserve">       Line: L:[Property Tax Accrual - Monthly] </t>
  </si>
  <si>
    <t xml:space="preserve">         Entity: PE Florida / Florida [Orig]</t>
  </si>
  <si>
    <t xml:space="preserve">     Post from Report: MIS - DEBS Non O&amp;M Based Allocations (Planning Entity) </t>
  </si>
  <si>
    <t xml:space="preserve">       Line: D:[DEBS Allocated Property Taxes at Jurisdiction (Posting)] </t>
  </si>
  <si>
    <t xml:space="preserve">     Post from Report: OMR - Payroll Taxes (Planning Entity) </t>
  </si>
  <si>
    <t xml:space="preserve">       Line: AG:[Payroll Tax] </t>
  </si>
  <si>
    <t xml:space="preserve">               CB:[Miscellaneous Taxes ]</t>
  </si>
  <si>
    <t xml:space="preserve">          CC:[Property and Other Taxes ]</t>
  </si>
  <si>
    <t xml:space="preserve">     CD:[]</t>
  </si>
  <si>
    <t xml:space="preserve">               CE:[Impairment of Goodwill]</t>
  </si>
  <si>
    <t xml:space="preserve">       Line: JT:[ISFSI JO Spend (8.22%) (0426551)] </t>
  </si>
  <si>
    <t xml:space="preserve">       Line: JU:[ISFSI Wholesale Spend (7.115%) (0426551)] </t>
  </si>
  <si>
    <t xml:space="preserve">               CF:[Misc Assets - Impairment]</t>
  </si>
  <si>
    <t xml:space="preserve">               CG:[Other Non-current Assets - Imp]</t>
  </si>
  <si>
    <t xml:space="preserve">               CH:[PP&amp;E Impairments]</t>
  </si>
  <si>
    <t xml:space="preserve">          CI:[Impairments and Other Charges]</t>
  </si>
  <si>
    <t>CJ:[]</t>
  </si>
  <si>
    <t>CK:[Total Operating Expenses]</t>
  </si>
  <si>
    <t>CL:[]</t>
  </si>
  <si>
    <t xml:space="preserve">               CM:[Sale Misc Oth Asset Gain (Loss)]</t>
  </si>
  <si>
    <t xml:space="preserve">               CN:[Other Non Curr Asset Gain (Loss)]</t>
  </si>
  <si>
    <t xml:space="preserve">               CO:[PpandE Gain (Loss)]</t>
  </si>
  <si>
    <t xml:space="preserve">               CP:[Gain or Loss on ARO]</t>
  </si>
  <si>
    <t xml:space="preserve">               CQ:[IC other assets Gain (Loss)]</t>
  </si>
  <si>
    <t xml:space="preserve">          CR:[Gain/(Loss) on Sales of Other Assets and Other, net]</t>
  </si>
  <si>
    <t>CS:[]</t>
  </si>
  <si>
    <t>CT:[Operating Income]</t>
  </si>
  <si>
    <t xml:space="preserve">          CU:[Other Income and Expenses within EBIT]</t>
  </si>
  <si>
    <t xml:space="preserve">          CV:[]</t>
  </si>
  <si>
    <t xml:space="preserve">               CW:[Equity of Affiliates]</t>
  </si>
  <si>
    <t xml:space="preserve">               CX:[G/L on Sale Impair of Eqty Inv]</t>
  </si>
  <si>
    <t xml:space="preserve">               CY:[Inv Affiliate Impair/Writeoff]</t>
  </si>
  <si>
    <t xml:space="preserve">               CZ:[Intercompany Other Income]</t>
  </si>
  <si>
    <t xml:space="preserve">       Line: EP:[Interest on (Over)/Under Collection] </t>
  </si>
  <si>
    <t xml:space="preserve">       Line: FV:[CR3 Deferred Equity Amortization] </t>
  </si>
  <si>
    <t xml:space="preserve">               DA:[Other Income]</t>
  </si>
  <si>
    <t xml:space="preserve">               DB:[SAB 51 Gains]</t>
  </si>
  <si>
    <t xml:space="preserve">               DC:[Intercompany Other Expenses]</t>
  </si>
  <si>
    <t xml:space="preserve">               DD:[Other (Expenses)]</t>
  </si>
  <si>
    <t xml:space="preserve">     Post from Report: MIS - Employee Benefits:  Non-service Costs (Planning Entity) </t>
  </si>
  <si>
    <t xml:space="preserve">       Line: AJ:[Non-cash (posted to Deferred Liability)] </t>
  </si>
  <si>
    <t xml:space="preserve">       Line: AK:[Cash (DEBS Allocations)] </t>
  </si>
  <si>
    <t xml:space="preserve">               DE:[Employee Benefits:  Non-service Costs - (Exp) / Inc]</t>
  </si>
  <si>
    <t xml:space="preserve">     Post from Report: CAPB2: Model - Construction (Planning Entity) </t>
  </si>
  <si>
    <t xml:space="preserve">       Line: BN:[AFUDC Equity] </t>
  </si>
  <si>
    <t xml:space="preserve">               DF:[AFUDC and Other Deferred Returns]</t>
  </si>
  <si>
    <t xml:space="preserve">               DG:[Deferred Returns]</t>
  </si>
  <si>
    <t xml:space="preserve">               DH:[EBIT Gross Up]</t>
  </si>
  <si>
    <t xml:space="preserve">               DI:[EBIT Gross Up Reversal]</t>
  </si>
  <si>
    <t xml:space="preserve">               DJ:[Foreign Currency (Gains) and Losses]</t>
  </si>
  <si>
    <t xml:space="preserve">               DK:[Consolidating Foreign Currency Gain/(Loss)]</t>
  </si>
  <si>
    <t xml:space="preserve">     Post from Report: FIN - Short-term Interest &amp; Rollover (Planning Entity) </t>
  </si>
  <si>
    <t xml:space="preserve">       Line: CM:[Interest Income - Cash &amp; Short-term Investments] </t>
  </si>
  <si>
    <t xml:space="preserve">               DL:[Interest and Dividends]</t>
  </si>
  <si>
    <t xml:space="preserve">       Line: CU:[Interest Income - Cash - Money Pool] </t>
  </si>
  <si>
    <t xml:space="preserve">       Line: CV:[Interest Expense - Notes Payable - Money Pool] </t>
  </si>
  <si>
    <t xml:space="preserve">         Entity: DE Florida Governance - Special (Inp) [Orig/Counterparty]</t>
  </si>
  <si>
    <t xml:space="preserve">               DM:[I/C Interest Income (Moneypool AC 0419429)]</t>
  </si>
  <si>
    <t xml:space="preserve">               DN:[I/C Interest Income (CRC AC 0419891)]</t>
  </si>
  <si>
    <t xml:space="preserve">               DO:[Interest Income (Pipeline Lease AC 0419500)]</t>
  </si>
  <si>
    <t xml:space="preserve">               DP:[Other Inc &amp; Exp not in EBIT]</t>
  </si>
  <si>
    <t xml:space="preserve">               DQ:[Loss on IRA Credit Transfers]</t>
  </si>
  <si>
    <t xml:space="preserve">          DR:[Other Income and Expenses]</t>
  </si>
  <si>
    <t>DS:[]</t>
  </si>
  <si>
    <t>DT:[]</t>
  </si>
  <si>
    <t>DU:[Earnings Before Interest Expense and Taxes]</t>
  </si>
  <si>
    <t>DV:[]</t>
  </si>
  <si>
    <t>DW:[]</t>
  </si>
  <si>
    <t xml:space="preserve">     Post from Report: FIN - Bond Issues (Bonds) </t>
  </si>
  <si>
    <t xml:space="preserve">       Line: FO:[Total Interest Accrual] </t>
  </si>
  <si>
    <t xml:space="preserve">         Entity: DEF FMB 6.75% 02/01/2028 [Orig]</t>
  </si>
  <si>
    <t xml:space="preserve">         Entity: DEF FMB 5.9% 03/01/2033 [Orig]</t>
  </si>
  <si>
    <t xml:space="preserve">         Entity: DEF FMB 6.35% 09/15/2037 [Orig]</t>
  </si>
  <si>
    <t xml:space="preserve">         Entity: DEF FMB 6.4% 06/15/2038 [Orig]</t>
  </si>
  <si>
    <t xml:space="preserve">         Entity: DEF FMB 5.65% 04/01/2040 [Orig]</t>
  </si>
  <si>
    <t xml:space="preserve">         Entity: DEF FMB 3.85% 11/15/42 [Orig]</t>
  </si>
  <si>
    <t xml:space="preserve">         Entity: DEF DERF VAR [Orig]</t>
  </si>
  <si>
    <t xml:space="preserve">         Entity: DEF FMB 3.40% 10/01/2046 [Orig]</t>
  </si>
  <si>
    <t xml:space="preserve">         Entity: DEF FMB 3.20% 01/15/2027 [Orig]</t>
  </si>
  <si>
    <t xml:space="preserve">         Entity: DEF FMB 4.20% 07/15/2048 [Orig]</t>
  </si>
  <si>
    <t xml:space="preserve">         Entity: DEF FMB 3.80% 07/15/2028 [Orig]</t>
  </si>
  <si>
    <t xml:space="preserve">         Entity: DEF FMB 2.50% 12/01/2029 [Orig]</t>
  </si>
  <si>
    <t xml:space="preserve">         Entity: DEF FMB 1.75% 06/15/2030 [Orig]</t>
  </si>
  <si>
    <t xml:space="preserve">         Entity: DEF FMB 2.40% 12/15/2031 [Orig]</t>
  </si>
  <si>
    <t xml:space="preserve">         Entity: DEF FMB 3.00% 12/15/2051 [Orig]</t>
  </si>
  <si>
    <t xml:space="preserve">         Entity: DEF VAR 18-mnth Bank Loan issued Oct-2022 [Orig]</t>
  </si>
  <si>
    <t xml:space="preserve">         Entity: DEF FMB 5.95% 11/15/2052 [Orig]</t>
  </si>
  <si>
    <t xml:space="preserve">       Line: FZ:[Amortization of (Gain) or Loss on Terminated Swaps Regulated] </t>
  </si>
  <si>
    <t xml:space="preserve">         Entity: DEF FMB 3.85% 11/15/42 - Hedge Amort. 10 Yr. Portion [Orig]</t>
  </si>
  <si>
    <t xml:space="preserve">     Post from Report: FIN - Cash Balancing (Planning Entity) </t>
  </si>
  <si>
    <t xml:space="preserve">       Line: CM:[Interest Expense Auto/Manual-Finance LTD (FIXED RATE)] </t>
  </si>
  <si>
    <t xml:space="preserve">               DX:[Interest on Long-Term Debt]</t>
  </si>
  <si>
    <t xml:space="preserve">               DY:[Intercompany Interest on Long-Term Debt]</t>
  </si>
  <si>
    <t xml:space="preserve">     Post from Report: FIN - Financing Variables Input - Planning Entities (Planning Entity) </t>
  </si>
  <si>
    <t xml:space="preserve">       Line: L:[Master Credit Facility - Undrawn Fee (cash &amp; expense)(0431900)] </t>
  </si>
  <si>
    <t xml:space="preserve">       Line: S:[A/R Facility (DEC/DEP/DEF) - Issue Expense Amortization] </t>
  </si>
  <si>
    <t xml:space="preserve">       Line: GE:[PEF Interest Expense - Customer Deposits] </t>
  </si>
  <si>
    <t xml:space="preserve">               DZ:[Interest on Other Debt]</t>
  </si>
  <si>
    <t xml:space="preserve">               EA:[Amortization of Debt Discontinued]</t>
  </si>
  <si>
    <t xml:space="preserve">       Line: FW:[Amortization of Issue Cost] </t>
  </si>
  <si>
    <t xml:space="preserve">       Line: FX:[Amortization of Discount (Premium)] </t>
  </si>
  <si>
    <t xml:space="preserve">     Post from Report: FIN - Bond Misc Amort (Bond Misc Amort) </t>
  </si>
  <si>
    <t xml:space="preserve">       Line: AG:[Amortization of Bond Loss] </t>
  </si>
  <si>
    <t xml:space="preserve">         Entity: DEF BL 01/01/2027 [Orig]</t>
  </si>
  <si>
    <t xml:space="preserve">       Line: K:[Master Credit Facility - Upfront Fee Amortization (0428021)] </t>
  </si>
  <si>
    <t xml:space="preserve">       Line: BU:[Unamortized Loss on Reacquired Debt] </t>
  </si>
  <si>
    <t xml:space="preserve">               EB:[Amortization of Dde]</t>
  </si>
  <si>
    <t xml:space="preserve">       Line: AA:[Allocated DEBS Moneypool Interest Expense] </t>
  </si>
  <si>
    <t xml:space="preserve">       Line: DW:[Vision Florida Carrying Cost] </t>
  </si>
  <si>
    <t xml:space="preserve">               EC:[Miscellaneous Interest Expense]</t>
  </si>
  <si>
    <t xml:space="preserve">               ED:[I/C Interest Expense (Moneypool AC 0430216)]</t>
  </si>
  <si>
    <t xml:space="preserve">               EE:[I/C Interest Expense (CRC AC 0430891)]</t>
  </si>
  <si>
    <t xml:space="preserve">               EF:[Interest Expense (Pipeline Leases AC 0431360)]</t>
  </si>
  <si>
    <t xml:space="preserve">       Line: BC:[AFUDC Debt] </t>
  </si>
  <si>
    <t xml:space="preserve">               EG:[Interest Costs on Capital Debt Expense]</t>
  </si>
  <si>
    <t xml:space="preserve">          EH:[Interest Expense]</t>
  </si>
  <si>
    <t>EI:[]</t>
  </si>
  <si>
    <t>EJ:[Earnings From Continuing Operations Before Income Taxes]</t>
  </si>
  <si>
    <t>EK:[]</t>
  </si>
  <si>
    <t xml:space="preserve">     Post from Report: ITAX - Federal (Planning Entity) </t>
  </si>
  <si>
    <t xml:space="preserve">       Line: DV:[Federal Income Tax Accrual - Current] </t>
  </si>
  <si>
    <t xml:space="preserve">     Post from Report: JTAX2 - Tax Credit Posting (Planning Entity x Tax Credit Category) </t>
  </si>
  <si>
    <t xml:space="preserve">       Line: BZ:[Current Tax: Specified Cash Postings] </t>
  </si>
  <si>
    <t xml:space="preserve">         Entity: DE Florida (Inp) / Specified [Orig]</t>
  </si>
  <si>
    <t xml:space="preserve">       Line: CA:[Current Tax: Non-specified Cash Postings] </t>
  </si>
  <si>
    <t xml:space="preserve">         Entity: DE Florida (Inp) / Non-Specified [Orig]</t>
  </si>
  <si>
    <t xml:space="preserve">               EL:[Current Federal Income Taxes]</t>
  </si>
  <si>
    <t xml:space="preserve">     Post from Report: ITAX - State (Planning Entity x State for Tax (Income/Property)) </t>
  </si>
  <si>
    <t xml:space="preserve">       Line: BW:[State Income Tax Accrual - Current] </t>
  </si>
  <si>
    <t xml:space="preserve">         Entity: DE Florida (Inp) / Florida [Orig]</t>
  </si>
  <si>
    <t xml:space="preserve">               EM:[Current State Income Taxes]</t>
  </si>
  <si>
    <t xml:space="preserve">               EN:[Foreign Income Taxes]</t>
  </si>
  <si>
    <t xml:space="preserve">       Line: VL:[Federal Deferred Taxes] </t>
  </si>
  <si>
    <t xml:space="preserve">       Line: CC:[Specified Credits Taken - Def Tax] </t>
  </si>
  <si>
    <t xml:space="preserve">     Post from Report: ITAX - IRA Transfer of Credits (Planning Entity) </t>
  </si>
  <si>
    <t xml:space="preserve">       Line: G:[Establish Regulatory Liability] </t>
  </si>
  <si>
    <t xml:space="preserve">       Line: F:[Record Deferred Tax when generated] </t>
  </si>
  <si>
    <t xml:space="preserve">       Line: I:[Return to Ratepayers] </t>
  </si>
  <si>
    <t xml:space="preserve">               EO:[Deferred Federal Income Taxes]</t>
  </si>
  <si>
    <t xml:space="preserve">       Line: FC:[State Deferred Taxes] </t>
  </si>
  <si>
    <t xml:space="preserve">               EP:[Deferred State Income Taxes ]</t>
  </si>
  <si>
    <t xml:space="preserve">               EQ:[Deferred Foreign Income Taxes]</t>
  </si>
  <si>
    <t xml:space="preserve">               ER:[Curr Fed Inc Tax - FIN48]</t>
  </si>
  <si>
    <t xml:space="preserve">               ES:[Curr State Inc Tax - FIN 48]</t>
  </si>
  <si>
    <t xml:space="preserve">               ET:[Curr Foreign Inc Tax - FIN48]</t>
  </si>
  <si>
    <t xml:space="preserve">               EU:[Def Fed Inc Tax - FIN48]</t>
  </si>
  <si>
    <t xml:space="preserve">               EV:[Def State Inc Tax - FIN48]</t>
  </si>
  <si>
    <t xml:space="preserve">               EW:[Def Foreign Inc Tax - FIN48]</t>
  </si>
  <si>
    <t xml:space="preserve">     Post from Report: ITAX - Other Reconciling Items - Federal (Planning Entity) </t>
  </si>
  <si>
    <t xml:space="preserve">       Line: DK:[Total Investment Tax Credit Amortization] </t>
  </si>
  <si>
    <t xml:space="preserve">               EX:[Investment Tax Credit]</t>
  </si>
  <si>
    <t xml:space="preserve">          EY:[Total Income Taxes]</t>
  </si>
  <si>
    <t>EZ:[]</t>
  </si>
  <si>
    <t xml:space="preserve">               FA:[Net Income (Loss) attributable to non controlling interests]</t>
  </si>
  <si>
    <t>FB:[]</t>
  </si>
  <si>
    <t>FC:[Income from Continuing Operations: Attributable to Duke Energy Corp]</t>
  </si>
  <si>
    <t>FD:[]</t>
  </si>
  <si>
    <t xml:space="preserve">               FE:[Reversal: Net Income (Loss) attributable to non controlling interests]</t>
  </si>
  <si>
    <t>FF:[]</t>
  </si>
  <si>
    <t>FG:[Income (Loss) From Continuing Operations]</t>
  </si>
  <si>
    <t>FH:[]</t>
  </si>
  <si>
    <t xml:space="preserve">               FI:[Earnings of Subsidiaries]</t>
  </si>
  <si>
    <t>FJ:[]</t>
  </si>
  <si>
    <t xml:space="preserve">     FK:[Discontinued Operations]</t>
  </si>
  <si>
    <t>FL:[]</t>
  </si>
  <si>
    <t xml:space="preserve">               FM:[Gain (Loss) on Disposal of Disc Ops, excluding taxes]</t>
  </si>
  <si>
    <t xml:space="preserve">               FN:[Tax Gain (Loss) on Disposal of Disc Ops]</t>
  </si>
  <si>
    <t xml:space="preserve">          FO:[Gain (Loss) on Disposal, net of tax]</t>
  </si>
  <si>
    <t>FP:[]</t>
  </si>
  <si>
    <t xml:space="preserve">               FQ:[Discontinued Operations, excluding taxes]</t>
  </si>
  <si>
    <t xml:space="preserve">               FR:[Taxes on Discontinued Operations]</t>
  </si>
  <si>
    <t xml:space="preserve">          FS:[Discontinued Operations, Net of Tax]</t>
  </si>
  <si>
    <t>FT:[]</t>
  </si>
  <si>
    <t xml:space="preserve">               FU:[Intercompany Discontinued Operations]</t>
  </si>
  <si>
    <t>FV:[]</t>
  </si>
  <si>
    <t xml:space="preserve">     FW:[Income (Loss) From Discontinued Operations, net of tax]</t>
  </si>
  <si>
    <t>FX:[]</t>
  </si>
  <si>
    <t>FY:[Net Income Before Extraordinary Items and Change in Acct. Prin.]</t>
  </si>
  <si>
    <t>FZ:[]</t>
  </si>
  <si>
    <t xml:space="preserve">          GA:[Cumulative Change in Accounting Princple]</t>
  </si>
  <si>
    <t xml:space="preserve">          GB:[Extraordinary Items]</t>
  </si>
  <si>
    <t>GC:[]</t>
  </si>
  <si>
    <t>GD:[Consolidated Net Income]</t>
  </si>
  <si>
    <t>GE:[]</t>
  </si>
  <si>
    <t xml:space="preserve">          GF:[Less: Net Income or Loss attributable to non controlling interests]</t>
  </si>
  <si>
    <t>GG:[]</t>
  </si>
  <si>
    <t>GH:[Net Income Attributable to Controlling Interests]</t>
  </si>
  <si>
    <t>GI:[]</t>
  </si>
  <si>
    <t xml:space="preserve">               GJ:[Preferred Stock Dividend Series A]</t>
  </si>
  <si>
    <t xml:space="preserve">               GK:[Preferred Stock Dividend Series B]</t>
  </si>
  <si>
    <t xml:space="preserve">               GL:[Preferred Stock Dividend Forecasted]</t>
  </si>
  <si>
    <t xml:space="preserve">          GM:[Preferred Stock Dividend Requirement]</t>
  </si>
  <si>
    <t>GN:[Earnings Available for Common]</t>
  </si>
  <si>
    <t>GO:[]</t>
  </si>
  <si>
    <t>GP:[Revenue]</t>
  </si>
  <si>
    <t>GQ:[Adjusted Revenue]</t>
  </si>
  <si>
    <t>GR:[Cumulative Change in Accounting Principle]</t>
  </si>
  <si>
    <t>GS:[Income (Loss) From Discontinued Operations, net]</t>
  </si>
  <si>
    <t>GT:[Other Income and Expenses not in EBIT]</t>
  </si>
  <si>
    <t>GU:[Other Income and Expenses within EBIT]</t>
  </si>
  <si>
    <t>GV:[Other Operating Gains and Losses]</t>
  </si>
  <si>
    <t>GW:[Total Operating Revenues]</t>
  </si>
  <si>
    <t>GX:[Expenses]</t>
  </si>
  <si>
    <t>GY:[Adjusted Expenses]</t>
  </si>
  <si>
    <t>GZ:[Extraordinary Items]</t>
  </si>
  <si>
    <t>HA:[Inc Tax Exp]</t>
  </si>
  <si>
    <t>HB:[Interest Expense]</t>
  </si>
  <si>
    <t>HC:[Minority Interests]</t>
  </si>
  <si>
    <t>HD:[Total Operating Expenses]</t>
  </si>
  <si>
    <t xml:space="preserve">     HE:[Net Income]</t>
  </si>
  <si>
    <t>HF:[Check Net Income]</t>
  </si>
  <si>
    <t>HG:[]</t>
  </si>
  <si>
    <t>HH:[]</t>
  </si>
  <si>
    <t>REG FL: 2022 Forecast - Based on 2022 12&amp;00 FL 2024 Rate Case</t>
  </si>
  <si>
    <t>B:[Start Method]</t>
  </si>
  <si>
    <t>C:[Per Books]</t>
  </si>
  <si>
    <t>D:[Adjustments]</t>
  </si>
  <si>
    <t>E:[Per Books Adjusted]</t>
  </si>
  <si>
    <t>F:[Per Books 12 Months Ended]</t>
  </si>
  <si>
    <t>G:[MethodReturns]</t>
  </si>
  <si>
    <t>H:[FERC INCOME STATEMENT]</t>
  </si>
  <si>
    <t>I:[440-457 - Operating Revenue]</t>
  </si>
  <si>
    <t xml:space="preserve">     J:[440-446 - Sales to Ultimate Customers:]</t>
  </si>
  <si>
    <t xml:space="preserve">     K:[0440000 - Residential]</t>
  </si>
  <si>
    <t xml:space="preserve">     L:[0442100 - General Service]</t>
  </si>
  <si>
    <t xml:space="preserve">     M:[0442200 - Industrial Service]</t>
  </si>
  <si>
    <t xml:space="preserve">     N:[0444000 - Public St and Highway Lighting]</t>
  </si>
  <si>
    <t xml:space="preserve">     O:[0445000 - Other Sales To Public Auth]</t>
  </si>
  <si>
    <t xml:space="preserve">          P:[440-446 - Total Sales to Ultimate Customers]</t>
  </si>
  <si>
    <t xml:space="preserve">     Q:[447 - Sales for Resale:]</t>
  </si>
  <si>
    <t xml:space="preserve">     R:[0447150  Revenue Other]</t>
  </si>
  <si>
    <t xml:space="preserve">     S:[0447159 Resale Sales - Outside]</t>
  </si>
  <si>
    <t xml:space="preserve">     T:[0447990 Sales for Resale Unbilled Revenue]</t>
  </si>
  <si>
    <t xml:space="preserve">          U:[447 - Total Sales for Resale]</t>
  </si>
  <si>
    <t xml:space="preserve">     V:[449 - Provision for Rate Refund:]</t>
  </si>
  <si>
    <t xml:space="preserve">     W:[0449035 - Franchise Allocation/Holding]</t>
  </si>
  <si>
    <t xml:space="preserve">     X:[0449100  Provision for Rate Refund - Retail]</t>
  </si>
  <si>
    <t xml:space="preserve">     Y:[0449110  Provision for Rate Refund - Wholesale]</t>
  </si>
  <si>
    <t xml:space="preserve">     Z:[0449111 - Tax reform - Retail]</t>
  </si>
  <si>
    <t xml:space="preserve">          AA:[449 - Total Provision for Rate Refund]</t>
  </si>
  <si>
    <t xml:space="preserve">     AB:[450-457 - Other Operating Revenues:]</t>
  </si>
  <si>
    <t xml:space="preserve">     AC:[0450100 - Late Pmt and Forf Disc]</t>
  </si>
  <si>
    <t xml:space="preserve">     AD:[0451100 - Misc Service Revenue]</t>
  </si>
  <si>
    <t xml:space="preserve">     AE:[0454001 - Rent from Electric Prop - Nuclear]</t>
  </si>
  <si>
    <t xml:space="preserve">     AF:[0454002 - Rent - Lighting Equipment]</t>
  </si>
  <si>
    <t xml:space="preserve">     AG:[0454003 - Rent - Non-Lighting Equipment]</t>
  </si>
  <si>
    <t xml:space="preserve">     AH:[0454004 - Rent - Joint Use]</t>
  </si>
  <si>
    <t xml:space="preserve">     AI:[0454005 - Rent - Transmission]</t>
  </si>
  <si>
    <t xml:space="preserve">     AJ:[0454100 - Extra - Facilities]</t>
  </si>
  <si>
    <t xml:space="preserve">     AK:[0454105 - IC Other Elec Rents]</t>
  </si>
  <si>
    <t xml:space="preserve">     AL:[0454175 - EV Charger Revenue]</t>
  </si>
  <si>
    <t xml:space="preserve">     AM:[0454200 - Pole &amp; Line Attachments]</t>
  </si>
  <si>
    <t xml:space="preserve">     AN:[0454300 - Tower Lease Revenues]</t>
  </si>
  <si>
    <t xml:space="preserve">     AO:[0454400 - Other Electric Rents]</t>
  </si>
  <si>
    <t xml:space="preserve">     AP:[0454601 - Other Misc Revenue]</t>
  </si>
  <si>
    <t xml:space="preserve">     AQ:[0456000 - Other Variable Reveneus]</t>
  </si>
  <si>
    <t xml:space="preserve">     AR:[0456001 - Other Variable Revenues-Reg]</t>
  </si>
  <si>
    <t xml:space="preserve">     AS:[0456003 - Retail Unbilled Revenue]</t>
  </si>
  <si>
    <t xml:space="preserve">     AT:[0456005 - Electric Rev - Cogen/small power pro]</t>
  </si>
  <si>
    <t xml:space="preserve">     AU:[0456006 - Muni Coty Tax Coll/Comm]</t>
  </si>
  <si>
    <t xml:space="preserve">     AV:[0456016 - I/C Joint Disp - Trans NW Rev]</t>
  </si>
  <si>
    <t xml:space="preserve">     AW:[0456040 - Sales Use Tax Coll Fee]</t>
  </si>
  <si>
    <t xml:space="preserve">     AX:[0456050 - Transmission Study Revenue]</t>
  </si>
  <si>
    <t xml:space="preserve">     AY:[0456100 - Profit or Loss on Sale of M&amp;S]</t>
  </si>
  <si>
    <t xml:space="preserve">     AZ:[0456102 - Distribution Charge - Network]</t>
  </si>
  <si>
    <t xml:space="preserve">          BA:[0456104 - Prod Ancillary Service Revenue (100% Wholesale)]</t>
  </si>
  <si>
    <t xml:space="preserve">          BB:[0456104 - Amortization of OATT over-collection giveback FIT]</t>
  </si>
  <si>
    <t xml:space="preserve">          BC:[0456104 - OATT FIT Revenue Decrement]</t>
  </si>
  <si>
    <t xml:space="preserve">          BD:[0456104 - Over collection of FIT in OATT revenues before base rate]</t>
  </si>
  <si>
    <t xml:space="preserve">     BE:[0456104 - Transmission Charge Network]</t>
  </si>
  <si>
    <t xml:space="preserve">     BF:[0456105 - Sched, Sys Cntl, Disp-Network]</t>
  </si>
  <si>
    <t xml:space="preserve">     BG:[0456106 - Reactive Pur/Volt Cntl Svc]</t>
  </si>
  <si>
    <t xml:space="preserve">     BH:[0456107 - Regulation/Frequency Response]</t>
  </si>
  <si>
    <t xml:space="preserve">     BI:[0456108 - Op Res - Spinning Reserve]</t>
  </si>
  <si>
    <t xml:space="preserve">     BJ:[0456109 - Op Res - Supplemental Reserve]</t>
  </si>
  <si>
    <t xml:space="preserve">     BK:[0456110 - Transmission Charge PTP]</t>
  </si>
  <si>
    <t xml:space="preserve">     BL:[0456111 - Other Transmission Revenues]</t>
  </si>
  <si>
    <t xml:space="preserve">     BM:[0456540 - Wholesale Unbilled Fuel Clause]</t>
  </si>
  <si>
    <t xml:space="preserve">     BN:[0456610 - Other Electric Revenues]</t>
  </si>
  <si>
    <t xml:space="preserve">     BO:[0456616 - Shared Solar - SC]</t>
  </si>
  <si>
    <t xml:space="preserve">     BP:[0456630 - Gross Up-Contr In Aid Of Const]</t>
  </si>
  <si>
    <t xml:space="preserve">     BQ:[0457100 - SC Direct PT Offset]</t>
  </si>
  <si>
    <t xml:space="preserve">          BR:[450-457 - Total Other Operating Revenue]</t>
  </si>
  <si>
    <t xml:space="preserve">     BS:[440-457 - Total Operating Revenue]</t>
  </si>
  <si>
    <t>BT:[]</t>
  </si>
  <si>
    <t>BU:[500-599 &amp; 901-935 Operations and Maintenance:]</t>
  </si>
  <si>
    <t>BV:[Base Recoverable O&amp;M:]</t>
  </si>
  <si>
    <t xml:space="preserve">     BW:[500-509 - Steam Operation]</t>
  </si>
  <si>
    <t xml:space="preserve">     BX:[0500000 - Suprvsn and Engrg - Steam Oper]</t>
  </si>
  <si>
    <t xml:space="preserve">     BY:[0500000 - Inflation Adj]</t>
  </si>
  <si>
    <t xml:space="preserve">     BZ:[0500000 - Reclass Reedy Creek Solar to Other Prod Maint 0554]</t>
  </si>
  <si>
    <t xml:space="preserve">     CA:[0500000 - FP&amp;A On-Top Adjustment (Forecast Only)]</t>
  </si>
  <si>
    <t xml:space="preserve">     CB:[0500000 - Total]</t>
  </si>
  <si>
    <t xml:space="preserve">     CC:[0501160 - Coal Sampling &amp; Testing]</t>
  </si>
  <si>
    <t xml:space="preserve">     CD:[0501180 - Sale of Fly Ash Revenues]</t>
  </si>
  <si>
    <t xml:space="preserve">     CE:[0501190 - Sale of Fly Ash]</t>
  </si>
  <si>
    <t xml:space="preserve">     CF:[0501400 - Fossil Steam Fuel - Ash Sales]</t>
  </si>
  <si>
    <t xml:space="preserve">     CG:[0502010 - Ammonia Expense]</t>
  </si>
  <si>
    <t xml:space="preserve">     CH:[0502041 - Gypsum Rev - exp offset]</t>
  </si>
  <si>
    <t xml:space="preserve">          CI:[0502100 - Fossil Steam Exp - Other (Reclass #1 to ECRC Energy)]</t>
  </si>
  <si>
    <t xml:space="preserve">          CJ:[0502100 - Fossil Steam Exp - Other (Reclass #2 to 0549000 to move CT&amp;CC from 050]</t>
  </si>
  <si>
    <t xml:space="preserve">          CK:[0502100 - Fossil Steam Exp - Other Total]</t>
  </si>
  <si>
    <t xml:space="preserve">     CL:[0504000 - Steam Transferred - Credit]</t>
  </si>
  <si>
    <t xml:space="preserve">     CM:[0505000 - Electric Expenses - Steam Oper]</t>
  </si>
  <si>
    <t xml:space="preserve">     CN:[0506000 - Misc Fossil Power Expenses]</t>
  </si>
  <si>
    <t xml:space="preserve">     CO:[0506000 - Inflation Adj]</t>
  </si>
  <si>
    <t xml:space="preserve">     CP:[0507000 - Steam Power Gen Ops Rent]</t>
  </si>
  <si>
    <t xml:space="preserve">          CQ:[500-509 - Total Steam Operation]</t>
  </si>
  <si>
    <t xml:space="preserve">     CR:[510-515 - Steam Maintenance]</t>
  </si>
  <si>
    <t xml:space="preserve">          CS:[0510000 - Suprvsn and Engrng - Steam Maint (Reclass #1 to ECRC 0510100)]</t>
  </si>
  <si>
    <t xml:space="preserve">          CT:[0510000 - Inflation Adj]</t>
  </si>
  <si>
    <t xml:space="preserve">          CU:[0510000 - Suprvsn and Engrng - Steam Maint (Reclass #2 - Combined Multiple Recla]</t>
  </si>
  <si>
    <t xml:space="preserve">          CV:[0510000 - Suprvsn and Engrng - Steam Maint Total]</t>
  </si>
  <si>
    <t xml:space="preserve">     CW:[0511000 - Maint of Structures - Steam]</t>
  </si>
  <si>
    <t xml:space="preserve">     CX:[0511000 - Inflation Adj]</t>
  </si>
  <si>
    <t xml:space="preserve">     CY:[0512100 - Maint of Boiler Plant - Other]</t>
  </si>
  <si>
    <t xml:space="preserve">     CZ:[0512100 - Inflation Adj]</t>
  </si>
  <si>
    <t xml:space="preserve">     DA:[0513100 - Maint of Electric Plant - Other]</t>
  </si>
  <si>
    <t xml:space="preserve">     DB:[0513100 - Inflation Adj]</t>
  </si>
  <si>
    <t xml:space="preserve">     DC:[0514000 - Maintenance - Misc Steam Plant]</t>
  </si>
  <si>
    <t xml:space="preserve">     DD:[0514000 - Inflation Adj]</t>
  </si>
  <si>
    <t xml:space="preserve">          DE:[510-515 - Total Steam Maintenance]</t>
  </si>
  <si>
    <t xml:space="preserve">          DF:[500-515 - Total Steam O&amp;M]</t>
  </si>
  <si>
    <t xml:space="preserve">     DG:[517-532 - Nuclear Operation &amp; Maintenance]</t>
  </si>
  <si>
    <t xml:space="preserve">     DH:[0517000 - Supervsn and Engnring - Nuc Oper]</t>
  </si>
  <si>
    <t xml:space="preserve">     DI:[0518530 - Diesel Unit Oil Cons - Nuc Oper]</t>
  </si>
  <si>
    <t xml:space="preserve">     DJ:[0519000 - Coolants and Water - Nuc Oper]</t>
  </si>
  <si>
    <t xml:space="preserve">     DK:[0520000 - Steam Expenses - Nuc Oper]</t>
  </si>
  <si>
    <t xml:space="preserve">     DL:[0523000 - Electric Expenses]</t>
  </si>
  <si>
    <t xml:space="preserve">     DM:[0524000 - Misc Expenses - Nuc Oper]</t>
  </si>
  <si>
    <t xml:space="preserve">     DN:[0528000 - Mtce Supv &amp; Engineering]</t>
  </si>
  <si>
    <t xml:space="preserve">     DO:[0529000 - Mtce of Structures]</t>
  </si>
  <si>
    <t xml:space="preserve">     DP:[0530000 - Mtce of Reactor Plt Equip]</t>
  </si>
  <si>
    <t xml:space="preserve">     DQ:[0531100 - Maint Elec Plant - NUC]</t>
  </si>
  <si>
    <t xml:space="preserve">     DR:[0532100 - Maint Misc Nuclear Plt - Other]</t>
  </si>
  <si>
    <t xml:space="preserve">          DS:[517-532 - Total Nuclear Operation &amp; Maintenance]</t>
  </si>
  <si>
    <t xml:space="preserve">     DT:[546-550 - Other Production Operation]</t>
  </si>
  <si>
    <t xml:space="preserve">     DU:[0546000 - Suprvsn and Enginring - Ct Oper]</t>
  </si>
  <si>
    <t xml:space="preserve">     DV:[0546000 - Inflation Adj]</t>
  </si>
  <si>
    <t xml:space="preserve">     DW:[0547101 - Natural Gas CC]</t>
  </si>
  <si>
    <t xml:space="preserve">     DX:[0547150 - Natural Gas Handling - Ct]</t>
  </si>
  <si>
    <t xml:space="preserve">     DY:[0548020 - Ammonia - Qualifying]</t>
  </si>
  <si>
    <t xml:space="preserve">     DZ:[0548100 - Generation Expenses - Other Ct]</t>
  </si>
  <si>
    <t xml:space="preserve">     EA:[0548110 - Operation of Energy Storage Eq]</t>
  </si>
  <si>
    <t xml:space="preserve">     EB:[0548200 - Prime Movers - Generators - Ct]</t>
  </si>
  <si>
    <t xml:space="preserve">     EC:[0549000 - Misc - Power Generation Expenses]</t>
  </si>
  <si>
    <t xml:space="preserve">     ED:[0549000 - Inflation Adj]</t>
  </si>
  <si>
    <t xml:space="preserve">     EE:[0550220 - Solar Rent]</t>
  </si>
  <si>
    <t xml:space="preserve">          EF:[546-550 - Total Other Production Operation]</t>
  </si>
  <si>
    <t xml:space="preserve">     EG:[551-554 - Other Production Maintenance]</t>
  </si>
  <si>
    <t xml:space="preserve">     EH:[0551000 - Suprvsn and Enginring - Ct Maint]</t>
  </si>
  <si>
    <t xml:space="preserve">     EI:[0551000 - Inflation Adj]</t>
  </si>
  <si>
    <t xml:space="preserve">     EJ:[0551220 - Solar: Maint Supv &amp; Eng]</t>
  </si>
  <si>
    <t xml:space="preserve">     EK:[0552000 - Maintenance of Structures - Ct]</t>
  </si>
  <si>
    <t xml:space="preserve">     EL:[0552000 - Inflation Adj]</t>
  </si>
  <si>
    <t xml:space="preserve">     EM:[0552220 - Solar Mtce of Structures]</t>
  </si>
  <si>
    <t xml:space="preserve">     EN:[0553000 - Maint - Gentg and Elect Equip - Ct]</t>
  </si>
  <si>
    <t xml:space="preserve">     EO:[0553000 - Inflation Adj]</t>
  </si>
  <si>
    <t xml:space="preserve">     EP:[0554000 - Misc Power Generation Plant - Ct]</t>
  </si>
  <si>
    <t xml:space="preserve">     EQ:[0554000 - Reclass Reedy Creek from Steam Prod Maint to 554 Other Prod Maint]</t>
  </si>
  <si>
    <t xml:space="preserve">     ER:[0554000 - Inflation Adj]</t>
  </si>
  <si>
    <t xml:space="preserve">     ES:[0554100 - Other Production Maintenance]</t>
  </si>
  <si>
    <t xml:space="preserve">     ET:[0554220 - Solar: Maint Misc Gen Plt]</t>
  </si>
  <si>
    <t xml:space="preserve">     EU:[0554220 - FP&amp;A On-Top Adjustment (Forecast Only)]</t>
  </si>
  <si>
    <t xml:space="preserve">          EV:[551-554 - Total Other Production Maintenance]</t>
  </si>
  <si>
    <t xml:space="preserve">          EW:[546-554 - Total Other Production O&amp;M]</t>
  </si>
  <si>
    <t xml:space="preserve">     EX:[555-557 - Other Power Supply]</t>
  </si>
  <si>
    <t xml:space="preserve">     EY:[0555211 - Purchase - Electricity]</t>
  </si>
  <si>
    <t xml:space="preserve">     EZ:[0556000 - System Cnts &amp; Load Dispatching]</t>
  </si>
  <si>
    <t xml:space="preserve">               FA:[0557000 - Reclass 557 to 556]</t>
  </si>
  <si>
    <t xml:space="preserve">               FB:[0557000 - Other Expenses - Oper]</t>
  </si>
  <si>
    <t xml:space="preserve">     FC:[0557000 - Total]</t>
  </si>
  <si>
    <t xml:space="preserve">          FD:[555-557 - Total Other Power Supply]</t>
  </si>
  <si>
    <t xml:space="preserve">     FE:[535-545 - Hydraulic Operation &amp; Maintenance]</t>
  </si>
  <si>
    <t xml:space="preserve">     FF:[0535000 - Supervision &amp; Engrng - Hydro]</t>
  </si>
  <si>
    <t xml:space="preserve">     FG:[0538100 - Electric Expenses - Other - Hydro]</t>
  </si>
  <si>
    <t xml:space="preserve">     FH:[0540000 - Hydro]</t>
  </si>
  <si>
    <t xml:space="preserve">     FI:[0542000 - Mtce of Structures - Hydro]</t>
  </si>
  <si>
    <t xml:space="preserve">     FJ:[0543000 - Maint Reservoir Dam &amp; Waterway]</t>
  </si>
  <si>
    <t xml:space="preserve">     FK:[0544000 - Maint of electric Plant Hydro]</t>
  </si>
  <si>
    <t xml:space="preserve">     FL:[0545100 - Maint Misc Hydraulic Plant]</t>
  </si>
  <si>
    <t xml:space="preserve">          FM:[535-545 - Total Hydraulic O&amp;M]</t>
  </si>
  <si>
    <t xml:space="preserve">     FN:[Fuel Handling]</t>
  </si>
  <si>
    <t xml:space="preserve">     FO:[0501150 - Coal Handling]</t>
  </si>
  <si>
    <t xml:space="preserve">     FP:[0501350 - Oil Handling Expense]</t>
  </si>
  <si>
    <t xml:space="preserve">     FQ:[0518600 - Nuclear Fuel Disposal Cost]</t>
  </si>
  <si>
    <t xml:space="preserve">     FR:[0547300 - Fuel Handling and Testing - Ct]</t>
  </si>
  <si>
    <t xml:space="preserve">     FS:[0553220 - Solar: Maint Gen &amp; Elect Plt]</t>
  </si>
  <si>
    <t xml:space="preserve">     FT:[0557450 - Commissions/Brokerage Expense]</t>
  </si>
  <si>
    <t xml:space="preserve">     FU:[0807000 - Gas Purchased Expenses]</t>
  </si>
  <si>
    <t xml:space="preserve">     FV:[0823000 - Storage-Gas Losses]</t>
  </si>
  <si>
    <t xml:space="preserve">     FW:[0880000 - Gas Distribution - Other Exp.]</t>
  </si>
  <si>
    <t xml:space="preserve">          FX:[Total Fuel Handling]</t>
  </si>
  <si>
    <t xml:space="preserve">     FY:[500-545 - Total Production O&amp;M - Base Recoverable]</t>
  </si>
  <si>
    <t xml:space="preserve">     FZ:[560-567 - Transmission  Operation]</t>
  </si>
  <si>
    <t xml:space="preserve">     GA:[560 - Supervision &amp; Engineering]</t>
  </si>
  <si>
    <t xml:space="preserve">     GB:[0560000 - Supervsn and Engrng - Trans Oper]</t>
  </si>
  <si>
    <t xml:space="preserve">          GC:[560 - Total Supervision &amp; Engineering]</t>
  </si>
  <si>
    <t xml:space="preserve">     GD:[561 - Load Dispatching]</t>
  </si>
  <si>
    <t xml:space="preserve">     GE:[0561000 - Inflation Adj]</t>
  </si>
  <si>
    <t xml:space="preserve">     GF:[0561100 - Load Dispatch - Reliability]</t>
  </si>
  <si>
    <t xml:space="preserve">     GG:[0561200 - Load Dispatch - MnitorandOprtrnsys]</t>
  </si>
  <si>
    <t xml:space="preserve">     GH:[0561300 - Load Dispatch - TranssvcandSch]</t>
  </si>
  <si>
    <t xml:space="preserve">     GI:[0561500 - Reliability Planning and Stdsdev]</t>
  </si>
  <si>
    <t xml:space="preserve">     GJ:[0561600 - Trans Svc Studios]</t>
  </si>
  <si>
    <t xml:space="preserve">     GK:[0561601 - Trans Study Reimbursement]</t>
  </si>
  <si>
    <t xml:space="preserve">     GL:[0561700 - Generation Interconnect Studies]</t>
  </si>
  <si>
    <t xml:space="preserve">     GM:[0561701 - Interconnection Study Reimbursement]</t>
  </si>
  <si>
    <t xml:space="preserve">          GN:[561 - Total Load Dispatching]</t>
  </si>
  <si>
    <t xml:space="preserve">     GO:[562 - Station Expenses]</t>
  </si>
  <si>
    <t xml:space="preserve">     GP:[0562000 - Station Expenses]</t>
  </si>
  <si>
    <t xml:space="preserve">          GQ:[562 - Total Station Expenses]</t>
  </si>
  <si>
    <t xml:space="preserve">     GR:[563 - Overhead Line Expenses]</t>
  </si>
  <si>
    <t xml:space="preserve">     GS:[0563000 - Overhead Line Expenses - Trans]</t>
  </si>
  <si>
    <t xml:space="preserve">          GT:[563 - Total Overhead Line Expenses]</t>
  </si>
  <si>
    <t xml:space="preserve">     GU:[565 - Transmission by Other - RTO]</t>
  </si>
  <si>
    <t xml:space="preserve">     GV:[0565000 - Transm of Elec By Others]</t>
  </si>
  <si>
    <t xml:space="preserve">     GW:[0565016 - I/C Joint Dispatch]</t>
  </si>
  <si>
    <t xml:space="preserve">          GX:[565 - Total Transmission by Other - RTO]</t>
  </si>
  <si>
    <t xml:space="preserve">     GY:[566 - Misc. Trans Exp - Other]</t>
  </si>
  <si>
    <t xml:space="preserve">     GZ:[0566000 - Misc Trans Exp - Total]</t>
  </si>
  <si>
    <t xml:space="preserve">     HA:[0566100 - Misc Trans Lines Rated]</t>
  </si>
  <si>
    <t xml:space="preserve">          HB:[566 - Total Misc Trans Exp - Other]</t>
  </si>
  <si>
    <t xml:space="preserve">     HC:[567 - Substation]</t>
  </si>
  <si>
    <t xml:space="preserve">     HD:[0567000 - Rents Trans Oper]</t>
  </si>
  <si>
    <t xml:space="preserve">          HE:[567 - Total Substation]</t>
  </si>
  <si>
    <t xml:space="preserve">     HF:[560-567 - Total Transmission Operaton]</t>
  </si>
  <si>
    <t xml:space="preserve">     HG:[568-574 - Transmission Maintenance]</t>
  </si>
  <si>
    <t xml:space="preserve">     HH:[568 - Supervsn and Engrng - Trans Maint]</t>
  </si>
  <si>
    <t xml:space="preserve">     HI:[0568000 - Suprvsn and Engrng - Trans Maint]</t>
  </si>
  <si>
    <t xml:space="preserve">          HJ:[568 - Total Suprvsn and Engrng - Trans Maint]</t>
  </si>
  <si>
    <t xml:space="preserve">     HK:[569 - Structures]</t>
  </si>
  <si>
    <t xml:space="preserve">     HL:[0569000 - Maint of Structures - Trans]</t>
  </si>
  <si>
    <t xml:space="preserve">     HM:[0569100 - Maint of Computer Hardware]</t>
  </si>
  <si>
    <t xml:space="preserve">     HN:[0569200 - Maint of Computer Software]</t>
  </si>
  <si>
    <t xml:space="preserve">     HO:[0569300 - Maint of Communication Equipment]</t>
  </si>
  <si>
    <t xml:space="preserve">          HP:[569 - Total Structures]</t>
  </si>
  <si>
    <t xml:space="preserve">     HQ:[570 - Station Equipment Trans]</t>
  </si>
  <si>
    <t xml:space="preserve">     HR:[0570000 - Inflation Adj]</t>
  </si>
  <si>
    <t xml:space="preserve">     HS:[0570100 - Maint Stat Equip - Other_Trans]</t>
  </si>
  <si>
    <t xml:space="preserve">     HT:[0570200 - Main - Cir Brkrs Trnsf Mtrs - Trans]</t>
  </si>
  <si>
    <t xml:space="preserve">          HU:[570 - Total Station Equipment Trans]</t>
  </si>
  <si>
    <t xml:space="preserve">     HV:[571 - Maint. of Overhead Lines - Trans]</t>
  </si>
  <si>
    <t xml:space="preserve">     HW:[0571000 - Maint of Overhead Lines - Trans]</t>
  </si>
  <si>
    <t xml:space="preserve">          HX:[571 - Total Maint of Overhead Lines - Trans]</t>
  </si>
  <si>
    <t xml:space="preserve">     HY:[572 - Maint of Underground Lines]</t>
  </si>
  <si>
    <t xml:space="preserve">     HZ:[0572000 - Maint of Underground Lines]</t>
  </si>
  <si>
    <t xml:space="preserve">          IA:[572 - Total Maint of Underground Lines]</t>
  </si>
  <si>
    <t xml:space="preserve">     IB:[573 - Maint of Misc Transm Plant]</t>
  </si>
  <si>
    <t xml:space="preserve">     IC:[0573000 - Maint of Misc Transm Plant]</t>
  </si>
  <si>
    <t xml:space="preserve">          ID:[573 - Total Maint of Misc Transm Plant]</t>
  </si>
  <si>
    <t xml:space="preserve">     IE:[568-574 - Total Transmission Maintenance]</t>
  </si>
  <si>
    <t xml:space="preserve">     IG:[560-574 - Total Transmission O&amp;M]</t>
  </si>
  <si>
    <t xml:space="preserve">     IH:[580-589 - Distribution Operation]</t>
  </si>
  <si>
    <t xml:space="preserve">     II:[580 - Supervision &amp; Engineering - Dist]</t>
  </si>
  <si>
    <t xml:space="preserve">     IJ:[0580000 - Supervsn and Engring - Dist Oper]</t>
  </si>
  <si>
    <t xml:space="preserve">     IK:[0580000 - Inflation Adj]</t>
  </si>
  <si>
    <t xml:space="preserve">     IL:[0870000 _ Dist Sys Ops - Supv/Eng]</t>
  </si>
  <si>
    <t xml:space="preserve">     IM:[0852000 - Communication System Expenses]</t>
  </si>
  <si>
    <t xml:space="preserve">          IN:[580 - Total Supervison &amp; Engineering - Dist]</t>
  </si>
  <si>
    <t xml:space="preserve">     IO:[581 - Load Dispatching - Dist]</t>
  </si>
  <si>
    <t xml:space="preserve">     IP:[0581004 - Load Dispatch-Dist of Elec]</t>
  </si>
  <si>
    <t xml:space="preserve">     IQ:[0581004 - Inflation Adj]</t>
  </si>
  <si>
    <t xml:space="preserve">          IR:[581 -Total Load Dispatching - Dist]</t>
  </si>
  <si>
    <t xml:space="preserve">     IS:[582 - Station Expenses]</t>
  </si>
  <si>
    <t xml:space="preserve">     IT:[0582100 - Station Expenses - Other - Dist]</t>
  </si>
  <si>
    <t xml:space="preserve">     IU:[0582200 - Relays and Meters - Dist]</t>
  </si>
  <si>
    <t xml:space="preserve">          IV:[582 - Total Station Expenses]</t>
  </si>
  <si>
    <t xml:space="preserve">     IW:[583 - Overhead Line Expenses]</t>
  </si>
  <si>
    <t xml:space="preserve">     IX:[0583100 - Overhead Line Exps - Other Dist]</t>
  </si>
  <si>
    <t xml:space="preserve">     IY:[0583200 - Transf Set Rem Reset Test - Dist]</t>
  </si>
  <si>
    <t xml:space="preserve">          IZ:[583 - Total Overhead Line Expenses]</t>
  </si>
  <si>
    <t xml:space="preserve">     JA:[584 - Underground Line Expenses - Dist]</t>
  </si>
  <si>
    <t xml:space="preserve">     JB:[0584000 - Underground Line Expenses - Dist]</t>
  </si>
  <si>
    <t xml:space="preserve">     JC:[0584000 - Inflation Adj]</t>
  </si>
  <si>
    <t xml:space="preserve">     JD:[0584110 - Operation of Energy Storage Eq]</t>
  </si>
  <si>
    <t xml:space="preserve">          JE:[584 -Total Underground Line Expenses - Dist]</t>
  </si>
  <si>
    <t xml:space="preserve">     JF:[585 - Street Lighting &amp; Signal System]</t>
  </si>
  <si>
    <t xml:space="preserve">     JG:[0585000 - St Lghtng and Sgnl Systm - Dist]</t>
  </si>
  <si>
    <t xml:space="preserve">          JH:[585 - Total Street Lighting &amp; Signal System]</t>
  </si>
  <si>
    <t xml:space="preserve">     JI:[586 - Meter Expenses - Dist]</t>
  </si>
  <si>
    <t xml:space="preserve">     JJ:[0586000 - Meter Expenses - Dist]</t>
  </si>
  <si>
    <t xml:space="preserve">     JK:[0586000 - Inflation Adj]</t>
  </si>
  <si>
    <t xml:space="preserve">          JL:[586 - Total Meter Expenses - Dist]</t>
  </si>
  <si>
    <t xml:space="preserve">     JM:[587 - Customer Installation - Dist]</t>
  </si>
  <si>
    <t xml:space="preserve">     JN:[0587000 - Cust Install Exp - Other Dist]</t>
  </si>
  <si>
    <t xml:space="preserve">     JO:[0587000 - Inflation Adj]</t>
  </si>
  <si>
    <t xml:space="preserve">     JP:[0587000 - FP&amp;A On-Top Adjustment (Forecast Only)]</t>
  </si>
  <si>
    <t xml:space="preserve">          JQ:[587 - Total Customer Installation - Dist]</t>
  </si>
  <si>
    <t xml:space="preserve">     JR:[588 - Miscellaneous Distribution Other]</t>
  </si>
  <si>
    <t xml:space="preserve">     JS:[0588100 - Misc Distribution Exp - Other]</t>
  </si>
  <si>
    <t xml:space="preserve">     JT:[0588100 - Inflation Adj]</t>
  </si>
  <si>
    <t xml:space="preserve">     JU:[0588100 - Misc Distribution Exp - Other (Extra Line to pick up SPP Distribution ]</t>
  </si>
  <si>
    <t xml:space="preserve">     JV:[0588700 - Intcon Study Costs (D)]</t>
  </si>
  <si>
    <t xml:space="preserve">          JW:[588 - Total Miscellaneous Distribution Other]</t>
  </si>
  <si>
    <t xml:space="preserve">     JX:[589 - Rents - Dist Oper]</t>
  </si>
  <si>
    <t xml:space="preserve">     JY:[0589000 - Rents - Dist Oper]</t>
  </si>
  <si>
    <t>JZ:[0589000 - Inflation Adj]</t>
  </si>
  <si>
    <t xml:space="preserve">          KA:[589 - Total Rents - Dist Oper]</t>
  </si>
  <si>
    <t xml:space="preserve">     KB:[580-589 - Total Distribution Operation]</t>
  </si>
  <si>
    <t xml:space="preserve">     KC:[590-598 - Distribution Maintenance]</t>
  </si>
  <si>
    <t xml:space="preserve">     KD:[590 - Supervision &amp; Engineering - Dist Maint]</t>
  </si>
  <si>
    <t xml:space="preserve">     KE:[0590000 - Supervsn and Engrng - Dist Maint]</t>
  </si>
  <si>
    <t xml:space="preserve">          KF:[590 - Total Supervision &amp; Engineering - Dist Maint]</t>
  </si>
  <si>
    <t xml:space="preserve">     KG:[591 - Structures Maintenance - Dist]</t>
  </si>
  <si>
    <t xml:space="preserve">     KH:[0591000 - Maintenance of Structures - Dist]</t>
  </si>
  <si>
    <t xml:space="preserve">     KI:[0591200 - Coal Purchase Acctg Adj]</t>
  </si>
  <si>
    <t xml:space="preserve">          KJ:[591 - Total Structures Maintenance - Dist]</t>
  </si>
  <si>
    <t xml:space="preserve">     KK:[592 - Station Equipment - Dist]</t>
  </si>
  <si>
    <t xml:space="preserve">     KL:[0592100 - Maint Station Equip - Other - Dist]</t>
  </si>
  <si>
    <t xml:space="preserve">     KM:[0592110 - Maintenance of Energy Storage]</t>
  </si>
  <si>
    <t xml:space="preserve">     KN:[0592200 - Cir Breakers Trnsf Meters Relay - Dist]</t>
  </si>
  <si>
    <t xml:space="preserve">          KO:[592 - Total Station Equipment Dist]</t>
  </si>
  <si>
    <t xml:space="preserve">     KP:[593 - Overhead Lines (Tree Trim)]</t>
  </si>
  <si>
    <t xml:space="preserve">     KQ:[0593000 - Maint Overhd Lines - Other - Dist]</t>
  </si>
  <si>
    <t xml:space="preserve">     KR:[0593000 - Reclass from 0594000]</t>
  </si>
  <si>
    <t xml:space="preserve">     KS:[0593000 - Inflation Adj]</t>
  </si>
  <si>
    <t xml:space="preserve">     KT:[0593100 - Right of Way Mtce - Dist]</t>
  </si>
  <si>
    <t xml:space="preserve">          KU:[593 - Total Overhead Lines (Tree Trim)]</t>
  </si>
  <si>
    <t xml:space="preserve">     KV:[594 - Underground Lines Maint - Dist]</t>
  </si>
  <si>
    <t xml:space="preserve">     KW:[0594000 - Maint - Underground Lines - Dist]</t>
  </si>
  <si>
    <t xml:space="preserve">     KX:[0594000 - Reclass to 0593000]</t>
  </si>
  <si>
    <t xml:space="preserve">     KY:[0594000 - Inflation Adj]</t>
  </si>
  <si>
    <t xml:space="preserve">          KZ:[594 - Total Underground Lines Maint - Dist]</t>
  </si>
  <si>
    <t xml:space="preserve">     LA:[595 - Line Transformers - OH]</t>
  </si>
  <si>
    <t xml:space="preserve">     LB:[0595100 - Maint Lines Transfrs - Other - Dist]</t>
  </si>
  <si>
    <t xml:space="preserve">     LC:[0595200 - Cir Brkrs Transf Capcitrs - Dist]</t>
  </si>
  <si>
    <t xml:space="preserve">          LD:[595 - Total Line Transformers - Overhead]</t>
  </si>
  <si>
    <t xml:space="preserve">     LE:[596 - Streetlighting &amp; Signal System Maint - Dist]</t>
  </si>
  <si>
    <t xml:space="preserve">     LF:[0596000 - Maint - Streetlightng/Signl - Dist]</t>
  </si>
  <si>
    <t>LG:[0596000 - Inflation Adj]</t>
  </si>
  <si>
    <t xml:space="preserve">          LH:[596 - Total Streetlighting &amp; Signal System Maint - Dist]</t>
  </si>
  <si>
    <t xml:space="preserve">     LI:[597 - Meters Maint - Dist]</t>
  </si>
  <si>
    <t xml:space="preserve">     LJ:[0597000 - Maintenance of Meters - Dist]</t>
  </si>
  <si>
    <t xml:space="preserve">     LK:[0597000 - FP&amp;A On-Top Adjustment (Forecast Only)]</t>
  </si>
  <si>
    <t xml:space="preserve">          LL:[597 - Total Meters Maint - Dist]</t>
  </si>
  <si>
    <t xml:space="preserve">     LM:[598 - Miscellaneous Maint - Dist]</t>
  </si>
  <si>
    <t xml:space="preserve">     LN:[0598100 - Main Misc Dist Plt - Other - Dist]</t>
  </si>
  <si>
    <t xml:space="preserve">          LO:[598 -Total  Miscellaneous Maint - Dist]</t>
  </si>
  <si>
    <t xml:space="preserve">     LP:[590-598 - Total Distribution Maintenance]</t>
  </si>
  <si>
    <t xml:space="preserve">     LQ:[580-598 - Total Distribution O&amp;M]</t>
  </si>
  <si>
    <t xml:space="preserve">     LR:[599 - Other Misc Expense]</t>
  </si>
  <si>
    <t xml:space="preserve">     LS:[0599005 - Equipment Rental]</t>
  </si>
  <si>
    <t xml:space="preserve">     LT:[0599023 Other Miscellaneous Expenses]</t>
  </si>
  <si>
    <t xml:space="preserve">          LU:[599 - Total Other Misc Expense]</t>
  </si>
  <si>
    <t xml:space="preserve">     LV:[901-905 - Customer Accounts]</t>
  </si>
  <si>
    <t xml:space="preserve">     LW:[901 - Supervision - Cust Accts]</t>
  </si>
  <si>
    <t xml:space="preserve">     LX:[0901000 - Supervision - Cust Accts]</t>
  </si>
  <si>
    <t xml:space="preserve">          LY:[901 - Total Supervision - Cust Accts]</t>
  </si>
  <si>
    <t xml:space="preserve">     LZ:[902 - Meter Reading]</t>
  </si>
  <si>
    <t xml:space="preserve">     MA:[0902000 - Meter Reading]</t>
  </si>
  <si>
    <t xml:space="preserve">          MB:[902 - Total Meter Reading]</t>
  </si>
  <si>
    <t xml:space="preserve">     MC:[903 - Customer Records &amp; Collection]</t>
  </si>
  <si>
    <t xml:space="preserve">     MD:[0903000 - Inflation Adj]</t>
  </si>
  <si>
    <t xml:space="preserve">     ME:[0903000 - Cust Records and Collection Exp]</t>
  </si>
  <si>
    <t xml:space="preserve">     MF:[0903100 - Cust Contracts and Orders - Local]</t>
  </si>
  <si>
    <t xml:space="preserve">     MG:[0903200 - Cust Billing and Acct]</t>
  </si>
  <si>
    <t xml:space="preserve">     MH:[0903250 - Customer Billing Common]</t>
  </si>
  <si>
    <t xml:space="preserve">     MI:[0903300 - Cust Collecting - Local]</t>
  </si>
  <si>
    <t xml:space="preserve">     MJ:[0903400 - Cust Receiv and Collect Exp - Edp]</t>
  </si>
  <si>
    <t xml:space="preserve">     MK:[0903750 - Common Operating - Cust Accts]</t>
  </si>
  <si>
    <t xml:space="preserve">          ML:[903 - Total Customer Records &amp; Collections]</t>
  </si>
  <si>
    <t xml:space="preserve">     MM:[904 - Uncollectible]</t>
  </si>
  <si>
    <t xml:space="preserve">     MN:[0904000 - Uncollectible Accounts]</t>
  </si>
  <si>
    <t xml:space="preserve">     MO:[0904001 - Bad Debt Expense]</t>
  </si>
  <si>
    <t xml:space="preserve">          MP:[904 - Total Uncollectible]</t>
  </si>
  <si>
    <t xml:space="preserve">     MQ:[905 - Misc. Customer Accounts]</t>
  </si>
  <si>
    <t xml:space="preserve">     MR:[0905000 - Misc Customer Accts Expenses]</t>
  </si>
  <si>
    <t xml:space="preserve">          MS:[905 - Misc. Customer Accounts]</t>
  </si>
  <si>
    <t xml:space="preserve">     MT:[901-905 - Total Customer Accounts]</t>
  </si>
  <si>
    <t xml:space="preserve">     MU:[906-910 - Customer Service &amp; Informational]</t>
  </si>
  <si>
    <t xml:space="preserve">     MV:[907 - Supervision]</t>
  </si>
  <si>
    <t xml:space="preserve">     MW:[0907000 - Supervision]</t>
  </si>
  <si>
    <t xml:space="preserve">          MX:[907 - Total Supervision]</t>
  </si>
  <si>
    <t xml:space="preserve">     MY:[908 - Customer Assistance]</t>
  </si>
  <si>
    <t xml:space="preserve">     MZ:[0908120 - Cust Assist Exp - Residential]</t>
  </si>
  <si>
    <t xml:space="preserve">     NA:[0908140 - Economic Development]</t>
  </si>
  <si>
    <t xml:space="preserve">     NB:[0908150 - Commer/Indust Assistance Exp]</t>
  </si>
  <si>
    <t xml:space="preserve">     NC:[0908160 - Cust Assist Exp - General]</t>
  </si>
  <si>
    <t xml:space="preserve">          ND:[908 - Total Customer Assistance]</t>
  </si>
  <si>
    <t xml:space="preserve">     NE:[909- Informational and Instructional Advertising]</t>
  </si>
  <si>
    <t xml:space="preserve">     NF:[0909650 - Misc Advertising Expenses]</t>
  </si>
  <si>
    <t xml:space="preserve">     NG:[0909650 - FP&amp;A On-Top Adjustment (Forecast Only)]</t>
  </si>
  <si>
    <t xml:space="preserve">          NH:[909 - Total Informational and Instructional Advertising]</t>
  </si>
  <si>
    <t xml:space="preserve">     NI:[910 - Misc. Customer Service and Informational Expenses]</t>
  </si>
  <si>
    <t xml:space="preserve">     NJ:[0910000 - Misc Cust Serv/Inform Exp]</t>
  </si>
  <si>
    <t>NK:[0910000 - Inflation Adj]</t>
  </si>
  <si>
    <t xml:space="preserve">     NL:[0910000 - FP&amp;A On-Top Adjustment (Forecast Only)]</t>
  </si>
  <si>
    <t xml:space="preserve">     NM:[0910100 - Exp - Rs Reg Prod/Svces - Cstaccts (Reclass From 440 for EVOP Cr and 9]</t>
  </si>
  <si>
    <t xml:space="preserve">          NN:[910 - Total  Misc. Customer Service and Informational Expenses]</t>
  </si>
  <si>
    <t xml:space="preserve">     NO:[906-910 - Total Customer Service &amp; Informational]</t>
  </si>
  <si>
    <t xml:space="preserve">     NP:[911-917 - Sales Expenses]</t>
  </si>
  <si>
    <t xml:space="preserve">     NQ:[911 - Supervision]</t>
  </si>
  <si>
    <t xml:space="preserve">     NR:[0911000 - Supervision]</t>
  </si>
  <si>
    <t xml:space="preserve">          NS:[911 - Total Supervision]</t>
  </si>
  <si>
    <t xml:space="preserve">     NT:[912 - Demonstrating and Selling Expenses]</t>
  </si>
  <si>
    <t xml:space="preserve">     NU:[0912000 - Demonstrating and Selling Exp]</t>
  </si>
  <si>
    <t xml:space="preserve">     NV:[0912000 - FP&amp;A On-Top Adjustment]</t>
  </si>
  <si>
    <t xml:space="preserve">     NW:[09120000 - Adjustment to Reduce Transportation Electric in 2027]</t>
  </si>
  <si>
    <t xml:space="preserve">     NX:[0912100 - Demonstration &amp; Sell-Proj Supt]</t>
  </si>
  <si>
    <t xml:space="preserve">     NY:[0912200 - EV Employee Incentive]</t>
  </si>
  <si>
    <t xml:space="preserve">     NZ:[0912300 - Economic Development Discount]</t>
  </si>
  <si>
    <t xml:space="preserve">          OA:[912 - Total Demonstrating and Selling Expenses]</t>
  </si>
  <si>
    <t xml:space="preserve">     OB:[913 - Advertising Expenses]</t>
  </si>
  <si>
    <t xml:space="preserve">     OC:[0913001 - Advertising Expense]</t>
  </si>
  <si>
    <t xml:space="preserve">          OD:[913 - Total Advertising Expenses]</t>
  </si>
  <si>
    <t xml:space="preserve">     OE:[916 - Miscellaneous Sales Expenses]</t>
  </si>
  <si>
    <t xml:space="preserve">     OF:[0916000 - Misc Sales Expense]</t>
  </si>
  <si>
    <t xml:space="preserve">          OG:[916 - Total Miscellaneous Sales Expenses]</t>
  </si>
  <si>
    <t xml:space="preserve">     OH:[911-917 - Total Sales Expenses]</t>
  </si>
  <si>
    <t>OI:[]</t>
  </si>
  <si>
    <t xml:space="preserve">     OJ:[0824000 - Other Expenses - Stg (Gas Operating Exp)]</t>
  </si>
  <si>
    <t xml:space="preserve">     OK:[920-935 - Administrative and General]</t>
  </si>
  <si>
    <t xml:space="preserve">     OL:[920 - Administrative and General Salaries]</t>
  </si>
  <si>
    <t xml:space="preserve">     OM:[0920000 - A and G Salaries]</t>
  </si>
  <si>
    <t xml:space="preserve">     ON:[0920000 - Inflation Adj]</t>
  </si>
  <si>
    <t xml:space="preserve">     OO:[0920000 - Vision Florida Deferred O&amp;M (Salaries)]</t>
  </si>
  <si>
    <t xml:space="preserve">     OP:[0920000 - FP&amp;A On-Top Adjustment]</t>
  </si>
  <si>
    <t>OQ:[0920001 - SC O&amp;M Labor Deferral]</t>
  </si>
  <si>
    <t xml:space="preserve">     OS:[0920100 - Salaries &amp; Wages - Proj Supt]</t>
  </si>
  <si>
    <t xml:space="preserve">     OT:[0920300 - Project Development Labor]</t>
  </si>
  <si>
    <t xml:space="preserve">     OU:[0920980 - A and G Salaries for Corp]</t>
  </si>
  <si>
    <t xml:space="preserve">          OV:[920 - Total Administrative and General Salaries]</t>
  </si>
  <si>
    <t xml:space="preserve">     OW:[921 - Office Supplies and Expenses]</t>
  </si>
  <si>
    <t xml:space="preserve">     OX:[0921000 - Inflation Adj]</t>
  </si>
  <si>
    <t xml:space="preserve">     OY:[0921101 - Emp Exp NC]</t>
  </si>
  <si>
    <t xml:space="preserve">     OZ:[0921100 - Employee Expenses (Total)]</t>
  </si>
  <si>
    <t xml:space="preserve">     PA:[0921103 - Employee Exp WH]</t>
  </si>
  <si>
    <t xml:space="preserve">     PB:[0921110 - Relocation Exp]</t>
  </si>
  <si>
    <t xml:space="preserve">     PC:[0921150 - Gen Admin Related Party]</t>
  </si>
  <si>
    <t xml:space="preserve">     PD:[0921200 - Office Expenses]</t>
  </si>
  <si>
    <t xml:space="preserve">     PE:[0921300 - Telephone and Telegraph Exp]</t>
  </si>
  <si>
    <t xml:space="preserve">     PF:[0921400 - Computer Services Expenses]</t>
  </si>
  <si>
    <t xml:space="preserve">     PG:[0921540 - Computer Rent (Go Only)]</t>
  </si>
  <si>
    <t xml:space="preserve">     PH:[0921600 - Other]</t>
  </si>
  <si>
    <t xml:space="preserve">     PI:[0921610 - Inventory Adjustment]</t>
  </si>
  <si>
    <t xml:space="preserve">     PJ:[0921900 - Office Supply &amp; Exp - Partner]</t>
  </si>
  <si>
    <t xml:space="preserve">     PK:[0921980 - Office Supplies and Expenses]</t>
  </si>
  <si>
    <t xml:space="preserve">          PL:[921 - Total Office Supplies and Expenses]</t>
  </si>
  <si>
    <t xml:space="preserve">     PM:[922 - Administrative Expenses Transferred - Credit]</t>
  </si>
  <si>
    <t xml:space="preserve">     PN:[0922000 - Admin Exp Transfer]</t>
  </si>
  <si>
    <t xml:space="preserve">     PO:[0922100 - Admin Exp Transf-Construction]</t>
  </si>
  <si>
    <t xml:space="preserve">     PP:[0922200 - Admin Exp Transfer - Nonutility]</t>
  </si>
  <si>
    <t xml:space="preserve">          PQ:[922 - Total Admin Expenses Transferred - Credit]</t>
  </si>
  <si>
    <t xml:space="preserve">     PR:[923 - Outside Services Employed]</t>
  </si>
  <si>
    <t xml:space="preserve">     PS:[0923000 - Outside Services Employed]</t>
  </si>
  <si>
    <t xml:space="preserve">     PT:[0923000 - Inflation Adj]</t>
  </si>
  <si>
    <t xml:space="preserve">     PU:[0923000 - FP&amp;A On-Top Adjustment (Forecast Only)]</t>
  </si>
  <si>
    <t xml:space="preserve">     PV:[0923100 - Outside Services - NCRC]</t>
  </si>
  <si>
    <t xml:space="preserve">     PW:[0923980 - Outside Services Employee and]</t>
  </si>
  <si>
    <t xml:space="preserve">          PX:[923 - Total Outside Services Employed]</t>
  </si>
  <si>
    <t xml:space="preserve">     PY:[924 - Property Insurance]</t>
  </si>
  <si>
    <t xml:space="preserve">     PZ:[0924000 - Property Insurance]</t>
  </si>
  <si>
    <t>QA:[0924100 - Admin - EH&amp;S Expense]</t>
  </si>
  <si>
    <t xml:space="preserve">     QB:[0924050 - Intercompany Property Insurance Exp]</t>
  </si>
  <si>
    <t xml:space="preserve">     QC:[0924980 - Property Insurance For Corp.]</t>
  </si>
  <si>
    <t xml:space="preserve">          QD:[924 - Total Property Insurance]</t>
  </si>
  <si>
    <t xml:space="preserve">     QE:[924 - Storm Expense]</t>
  </si>
  <si>
    <t xml:space="preserve">     QF:[0924200 - Recoverable Storm Damage Exp (Irma/Michael - Ian/Nicole)]</t>
  </si>
  <si>
    <t xml:space="preserve">     QG:[0924200  - Recoverable Storm Damage Exp (Irma/Michael - Ian/Nichole - Not in Bud]</t>
  </si>
  <si>
    <t xml:space="preserve">          QH:[Subtotal for Irma/Michael (combines budget &amp; not in budget)]</t>
  </si>
  <si>
    <t xml:space="preserve">     QI:[0924200 - Recoverable Storm Damage Exp (OATT Not InBudg)]</t>
  </si>
  <si>
    <t xml:space="preserve">     QJ:[0924200 - Recoverable Storm Damage Exp (OATT InBudg)]</t>
  </si>
  <si>
    <t xml:space="preserve">          QK:[0924.2 Sub-total Recoverable Storm Damage Exp (OATT)]</t>
  </si>
  <si>
    <t xml:space="preserve">          QL:[924 - Total Storm Damage]</t>
  </si>
  <si>
    <t xml:space="preserve">     QM:[925 - Injuries and Damages]</t>
  </si>
  <si>
    <t xml:space="preserve">     QN:[0925000 - Injuries and Damages]</t>
  </si>
  <si>
    <t xml:space="preserve">     QO:[0925051 - Intercompany Gen Liab Expense]</t>
  </si>
  <si>
    <t xml:space="preserve">     QP:[0925052 - Inter-Co Worker Comp Insur Exp]</t>
  </si>
  <si>
    <t xml:space="preserve">     QQ:[0925200 - Injuries and Damages - Other]</t>
  </si>
  <si>
    <t xml:space="preserve">     QR:[0925300 - Environmental Inj &amp; Damages]</t>
  </si>
  <si>
    <t xml:space="preserve">     QS:[0925980 - Injuries and Damages For Corp.]</t>
  </si>
  <si>
    <t xml:space="preserve">          QT:[925 - Total Injuries and Damages]</t>
  </si>
  <si>
    <t xml:space="preserve">     QU:[926 - Employee Pensions and Benefits]</t>
  </si>
  <si>
    <t xml:space="preserve">     QV:[0926000 - Empl Pensions and Benefits]</t>
  </si>
  <si>
    <t xml:space="preserve">     QW:[0926001 - Payroll Burden Contra]</t>
  </si>
  <si>
    <t xml:space="preserve">     QX:[0926420 - Employee Tuition Refund]</t>
  </si>
  <si>
    <t xml:space="preserve">     QY:[0926430 - Employees'Recreation Expense]</t>
  </si>
  <si>
    <t xml:space="preserve">     QZ:[0926490 - Other Employee Benefits]</t>
  </si>
  <si>
    <t xml:space="preserve">     RA:[0457700 - Allocated Employee Benefits Offset]</t>
  </si>
  <si>
    <t xml:space="preserve">     RB:[0926600 - Employee Benefits - Transferred]</t>
  </si>
  <si>
    <t xml:space="preserve">     RC:[0926999 - Pension Non-Service Costs (Governance)]</t>
  </si>
  <si>
    <t xml:space="preserve">     RD:[0926999 - Pension Accounting Adjustment - '22 8x4 Forecast]</t>
  </si>
  <si>
    <t xml:space="preserve">          RE:[926 - Total Employee Pensions and Benefits]</t>
  </si>
  <si>
    <t xml:space="preserve">     RF:[927 - Franchise Requirements]</t>
  </si>
  <si>
    <t xml:space="preserve">     RG:[0927001 - General and Administration]</t>
  </si>
  <si>
    <t xml:space="preserve">          RH:[927 - Total Franchise Requirements]</t>
  </si>
  <si>
    <t xml:space="preserve">     RI:[928 - Regulatory Commission Expenses]</t>
  </si>
  <si>
    <t xml:space="preserve">     RJ:[0928000 - Regulatory Expenses (Go)]</t>
  </si>
  <si>
    <t xml:space="preserve">     RK:[0928930 - Amort 2021 Rate Case Exp]</t>
  </si>
  <si>
    <t xml:space="preserve">          RL:[928 - Total Regulatory Commission Expenses]</t>
  </si>
  <si>
    <t xml:space="preserve">     RM:[929 - Duplicate Charges - Credit]</t>
  </si>
  <si>
    <t xml:space="preserve">     RN:[0929000 - Duplicate Chrgs - Enrgy To Exp]</t>
  </si>
  <si>
    <t xml:space="preserve">     RO:[0929500 - Admin Exp Transf]</t>
  </si>
  <si>
    <t xml:space="preserve">          RP:[929 - Total Duplicate Charges - Credit]</t>
  </si>
  <si>
    <t xml:space="preserve">     RQ:[930 - Miscellaneous General Expenses]</t>
  </si>
  <si>
    <t xml:space="preserve">     RR:[0930150 - Miscellaneous Advertising Exp]</t>
  </si>
  <si>
    <t xml:space="preserve">     RS:[0930200 - Misc General Expenses]</t>
  </si>
  <si>
    <t xml:space="preserve">     RT:[0930210 - Industry Assn Dues]</t>
  </si>
  <si>
    <t xml:space="preserve">     RU:[0930220 - Exp of Servicing Securities]</t>
  </si>
  <si>
    <t xml:space="preserve">     RV:[0930230 - Dues To Various Organizations]</t>
  </si>
  <si>
    <t xml:space="preserve">     RW:[0930240 - Director'S Expenses]</t>
  </si>
  <si>
    <t xml:space="preserve">     RX:[0930250 - Buy\Sell Transf Employee Homes]</t>
  </si>
  <si>
    <t xml:space="preserve">     RY:[0930600 - Leased Circuit Charges - Other]</t>
  </si>
  <si>
    <t xml:space="preserve">     RZ:[0930700 - Research and Development]</t>
  </si>
  <si>
    <t xml:space="preserve">     SA:[0930891 - IC Misc. Expense VIE]</t>
  </si>
  <si>
    <t xml:space="preserve">     SB:[0930940 - General Expenses]</t>
  </si>
  <si>
    <t xml:space="preserve">          SC:[930 - Total Miscellaneous General Expenses]</t>
  </si>
  <si>
    <t xml:space="preserve">     SD:[931 - Rents]</t>
  </si>
  <si>
    <t xml:space="preserve">     SE:[0931001 - Rents - A and G]</t>
  </si>
  <si>
    <t xml:space="preserve">     SF:[0931003 - Lease Amortization Expense]</t>
  </si>
  <si>
    <t xml:space="preserve">     SG:[0931008 - A and G Rents IC]</t>
  </si>
  <si>
    <t xml:space="preserve">          SH:[931 - Total Rents]</t>
  </si>
  <si>
    <t xml:space="preserve">     SI:[935 - Maintenance of General Plant]</t>
  </si>
  <si>
    <t xml:space="preserve">     SJ:[0935100 - Maint General Plant-Elec]</t>
  </si>
  <si>
    <t xml:space="preserve">     SK:[0935200 - Cust Infor and Computer Control]</t>
  </si>
  <si>
    <t xml:space="preserve">     SL:[0932000 - Maintenance of Gen Plant-Gas]</t>
  </si>
  <si>
    <t xml:space="preserve">          SM:[935 - Maintenance of General Plant]</t>
  </si>
  <si>
    <t xml:space="preserve">     SN:[920-935 - Total Admin &amp; General  Expenses]</t>
  </si>
  <si>
    <t>SO:[500-599 &amp; 901-935 - Total O&amp;M Base Recoverable]</t>
  </si>
  <si>
    <t>SP:[Clause Recoverable O&amp;M]</t>
  </si>
  <si>
    <t xml:space="preserve">     SQ:[ECCR]</t>
  </si>
  <si>
    <t xml:space="preserve">     SR:[0908000 - Cust Asset Exp-Conservation Programs - Recoverable]</t>
  </si>
  <si>
    <t xml:space="preserve">     SS:[0908001 - Current Month Deferral]</t>
  </si>
  <si>
    <t xml:space="preserve">     ST:[0908001 - ECCR Current Month Deferral (FP&amp;A Had in O&amp;M in Rate Case - Moved Here]</t>
  </si>
  <si>
    <t xml:space="preserve">     SU:[0908001 - ECCR Prior Period Amort (FP&amp;A Had in O&amp;M in Rate Case - Moved H]</t>
  </si>
  <si>
    <t xml:space="preserve">     SV:[0908002 - Amort of Load Mgmt Switches]</t>
  </si>
  <si>
    <t xml:space="preserve">     SW:[0909000 - Info &amp; Instruc Adv-Conservation Prog - Rec]</t>
  </si>
  <si>
    <t xml:space="preserve">          SX:[Total ECCR]</t>
  </si>
  <si>
    <t xml:space="preserve">     SY:[ECRC]</t>
  </si>
  <si>
    <t xml:space="preserve">     SZ:[0500100 - Fossil Oper Superv - Recoverable]</t>
  </si>
  <si>
    <t xml:space="preserve">     TA:[0502400 - Fossil Steam Exp - Recoverable]</t>
  </si>
  <si>
    <t xml:space="preserve">     TB:[0506300 - Misc Fossil Power Expenses - Recoverable]</t>
  </si>
  <si>
    <t xml:space="preserve">     TC:[0510100 - Suprvsn and Engrng-Steam Maint]</t>
  </si>
  <si>
    <t xml:space="preserve">     TD:[0511200 - Maint of Structures Steam - Rec]</t>
  </si>
  <si>
    <t xml:space="preserve">     TE:[0512300 - Maint Of Boiler Plant-Other - Recoverable]</t>
  </si>
  <si>
    <t xml:space="preserve">     TF:[0513300 - Maint Of Electric Plant-Other - Recoverable]</t>
  </si>
  <si>
    <t xml:space="preserve">     TG:[0514300 - Maintenance - Misc Steam Plant]</t>
  </si>
  <si>
    <t xml:space="preserve">     TH:[0549200 - CT Misc Power Expense - Recoverable]</t>
  </si>
  <si>
    <t xml:space="preserve">     TI:[0557995 - ECRC O&amp;M Def - Recoverable]</t>
  </si>
  <si>
    <t xml:space="preserve">     TJ:[0557996 - Def Clean Coal]</t>
  </si>
  <si>
    <t xml:space="preserve">          TK:[ECRC Production Base Total]</t>
  </si>
  <si>
    <t xml:space="preserve">     TL:[0502010 - Ammonia Expense]</t>
  </si>
  <si>
    <t xml:space="preserve">     TM:[0502020 - Ammonia Qualifying]</t>
  </si>
  <si>
    <t xml:space="preserve">     TN:[0502030 - Urea - Qualifying]</t>
  </si>
  <si>
    <t xml:space="preserve">     TO:[0502040 - Cost of Lime]</t>
  </si>
  <si>
    <t xml:space="preserve">     TP:[0502041 - Gypsum Rev - Exp Offset]</t>
  </si>
  <si>
    <t xml:space="preserve">     TQ:[0502050 - Diabasic Acid - Qualifying]</t>
  </si>
  <si>
    <t xml:space="preserve">     TR:[0502070 - Gypsum - Qualifying]</t>
  </si>
  <si>
    <t xml:space="preserve">     TS:[0502082 - Re-emission Chem Exp - Reagent]</t>
  </si>
  <si>
    <t xml:space="preserve">     TT:[0502100 - Fossil Steam Exp - Other]</t>
  </si>
  <si>
    <t xml:space="preserve">     TU:[0502300 - Steam Oper-Caustic - FL]</t>
  </si>
  <si>
    <t xml:space="preserve">     TV:[0509000 - Emission Allowances]</t>
  </si>
  <si>
    <t xml:space="preserve">     TW:[0509030 - SO2 Emission Expense]</t>
  </si>
  <si>
    <t xml:space="preserve">     TX:[0509212- Annual NOx Emission Expense]</t>
  </si>
  <si>
    <t xml:space="preserve">     TY:[0553100 - CT Maint of Gen and Plant-Recoverable]</t>
  </si>
  <si>
    <t xml:space="preserve">          TZ:[ECRC Energy Total]</t>
  </si>
  <si>
    <t xml:space="preserve">     UA:[0573100 - Trans Maint-Misc Trans Plant - Recoverable]</t>
  </si>
  <si>
    <t xml:space="preserve">     UB:[0598400 - Distr Maint-Misc Distr Plant-Recoverable]</t>
  </si>
  <si>
    <t xml:space="preserve">          UC:[TOTAL ECRC]</t>
  </si>
  <si>
    <t xml:space="preserve">     UD:[SPP]</t>
  </si>
  <si>
    <t xml:space="preserve">     UE:[SPP - TRANSMISSION]</t>
  </si>
  <si>
    <t xml:space="preserve">     UF:[0562000 - Station Expenses - SPP]</t>
  </si>
  <si>
    <t xml:space="preserve">     UG:[0563000 - Overhead Line Expenses - Trans - SPP]</t>
  </si>
  <si>
    <t xml:space="preserve">     UH:[0566000 - Misc Trans Exp - Other- SPP]</t>
  </si>
  <si>
    <t xml:space="preserve">     UI:[0570100  - Maint Stat Equip - Other_Trans]</t>
  </si>
  <si>
    <t xml:space="preserve">     UJ:[0570200 - Cir Brks Trnsfr Mtrs - Trans - SPP]</t>
  </si>
  <si>
    <t xml:space="preserve">     UK:[0571000 - Maint Trans OH Lines - SPP]</t>
  </si>
  <si>
    <t xml:space="preserve">     UL:[0571000 - Maint Trans OH Lines - SPP Governance]</t>
  </si>
  <si>
    <t xml:space="preserve">     UM:[0571000 - Maint Trans OH Lines - SPP]</t>
  </si>
  <si>
    <t xml:space="preserve">     UN:[0571000 - Maint Trans OH Lines - SPP (Veg Mgmt)]</t>
  </si>
  <si>
    <t xml:space="preserve">     UO:[0580000 - Supervsn and Engring - Dist Oper - SPP]</t>
  </si>
  <si>
    <t xml:space="preserve">     UP:[0588100 - Misc Distribution Exp - Other- SPP]</t>
  </si>
  <si>
    <t xml:space="preserve">     UQ:[0926600 - Employee Benefits - Transferred (Transmission)]</t>
  </si>
  <si>
    <t xml:space="preserve">          UR:[SPP Transmission Total]</t>
  </si>
  <si>
    <t xml:space="preserve">     US:[SPP - DISTRIBUTION]</t>
  </si>
  <si>
    <t xml:space="preserve">     UT:[0580000 - Supervsn and Engring - Dist Oper - SPP]</t>
  </si>
  <si>
    <t xml:space="preserve">     UU:[0583100 - Overhead Line Exps - Other Dist - SPP]</t>
  </si>
  <si>
    <t xml:space="preserve">     UV:[0588100 - Misc Distribution Expenses - SPP]</t>
  </si>
  <si>
    <t xml:space="preserve">     UW:[0593000 - Maint OH Lines - SPP]</t>
  </si>
  <si>
    <t xml:space="preserve">     UX:[0593000 - Maint OH Lines - SPP Governance]</t>
  </si>
  <si>
    <t xml:space="preserve">     UY:[0593000 - Maint OH Lines - SPP]</t>
  </si>
  <si>
    <t xml:space="preserve">     UZ:[0593100 - Right of Way Mtce - Dist SPP]</t>
  </si>
  <si>
    <t xml:space="preserve">     VA:[0593100 - Maint Dist ROW - SPP (Veg Mgmt))]</t>
  </si>
  <si>
    <t xml:space="preserve">     VB:[0594000 - Maint UG Lines - SPP]</t>
  </si>
  <si>
    <t xml:space="preserve">     VC:[0926600 - Employee Benefits - Transferred (Distribution)]</t>
  </si>
  <si>
    <t xml:space="preserve">          VD:[SPP Distribution Total]</t>
  </si>
  <si>
    <t xml:space="preserve">          VE:[TOTAL SPP]</t>
  </si>
  <si>
    <t xml:space="preserve">     VF:[CCR]</t>
  </si>
  <si>
    <t xml:space="preserve">     VG:[0557201 - FL Deferred Capacity Expense (And State Tax Giveback Acct for Actuals)]</t>
  </si>
  <si>
    <t xml:space="preserve">     VH:[0557201 - FL CY Deferred Capacity Expense]</t>
  </si>
  <si>
    <t xml:space="preserve">     VI:[0557xxx - IRA Tax Giveback (Capacity Clause)]</t>
  </si>
  <si>
    <t xml:space="preserve">               VJ:[Capacity - Retail 100% Total]</t>
  </si>
  <si>
    <t xml:space="preserve">     VK:[0555190 - Capacity Purchase Expense]</t>
  </si>
  <si>
    <t xml:space="preserve">     VL:[0557201 - Tax Savings (Forecast Only)]</t>
  </si>
  <si>
    <t xml:space="preserve">          VM:[Capacity - Manual Input Sep Factor Total]</t>
  </si>
  <si>
    <t xml:space="preserve">     VN:[0555550 - Purchases Energy Imbalance]</t>
  </si>
  <si>
    <t xml:space="preserve">     VO:[FUEL]</t>
  </si>
  <si>
    <t xml:space="preserve">     VP:[Whlse Fuel - Base Rates]</t>
  </si>
  <si>
    <t xml:space="preserve">     VQ:[Whllse Fuel - Fuel Expense]</t>
  </si>
  <si>
    <t xml:space="preserve">     VR:[Whlse Fuel - Fuel Clause]</t>
  </si>
  <si>
    <t xml:space="preserve">     VS:[Reclsass Stratified Fuel Whsle (Whsle Contracts)]</t>
  </si>
  <si>
    <t xml:space="preserve">          VT:[Fuel - Wholesale 100% Total]</t>
  </si>
  <si>
    <t xml:space="preserve">     VU:[0501008 - Contra Fuel Exp BR Ash - SC]</t>
  </si>
  <si>
    <t xml:space="preserve">     VV:[0501013 - Natural Gas Purchase]</t>
  </si>
  <si>
    <t xml:space="preserve">     VW:[0501110 - Coal Consumed - Fossil Steam]</t>
  </si>
  <si>
    <t xml:space="preserve">     VX:[0501310 - Oil Consumed - Fossil Steam]</t>
  </si>
  <si>
    <t xml:space="preserve">     VY:[0518100 - Burn up of Owned Fuel]</t>
  </si>
  <si>
    <t xml:space="preserve">     VZ:[0547000 - Fuel Expense]</t>
  </si>
  <si>
    <t xml:space="preserve">     WA:[0547100 - Natural Gas]</t>
  </si>
  <si>
    <t xml:space="preserve">     WB:[0501110 - Coal Contingency]</t>
  </si>
  <si>
    <t xml:space="preserve">     WC:[0547200 - Oil]</t>
  </si>
  <si>
    <t xml:space="preserve">     WD:[0555185 - Energy Purchase Expense]</t>
  </si>
  <si>
    <t xml:space="preserve">     WE:[0557202 - FL Deferred Fuel Expense]</t>
  </si>
  <si>
    <t xml:space="preserve">     WF:[0557xxx - Clean Energy Connect Bill Credits]</t>
  </si>
  <si>
    <t xml:space="preserve">     WG:[0555191 - Other Power Purchased]</t>
  </si>
  <si>
    <t xml:space="preserve">     WH:[0555016 - I/C Joint Disp Pur Pwr]</t>
  </si>
  <si>
    <t xml:space="preserve">     WI:[0555200 - Interchange Power]</t>
  </si>
  <si>
    <t xml:space="preserve">     WJ:[0501110 - Net Fossil Fuel Expense - PE Fuel Expense Report]</t>
  </si>
  <si>
    <t xml:space="preserve">     WK:[0501110 - Coal Ash &amp; Gypsum - PE Fuel Expense Report]</t>
  </si>
  <si>
    <t xml:space="preserve">     WL:[Reclass Stratified Fuel to Whlse (Whsle Contracts)]</t>
  </si>
  <si>
    <t xml:space="preserve">          WM:[Fuel - Manual Input Sep Factor Total]</t>
  </si>
  <si>
    <t xml:space="preserve">          WN:[Total Fuel]</t>
  </si>
  <si>
    <t>WO:[]</t>
  </si>
  <si>
    <t>WP:[500-599 &amp; 901-935 - Total O&amp;M Clause Recoverable]</t>
  </si>
  <si>
    <t>WQ:[500-599 &amp; 901-935 - Total O&amp;M Base &amp; Clause]</t>
  </si>
  <si>
    <t>WR:[]</t>
  </si>
  <si>
    <t>WS:[403-407 - Depreciation and Amortization]</t>
  </si>
  <si>
    <t xml:space="preserve">     WT:[403 - Depreciation]</t>
  </si>
  <si>
    <t xml:space="preserve">     WU:[0403002 - Depr - Expense]</t>
  </si>
  <si>
    <t xml:space="preserve">     WV:[0403002 - Less: Transp. Equip. (incl. in O&amp;M)]</t>
  </si>
  <si>
    <t xml:space="preserve">          WW:[Net Depreciation]</t>
  </si>
  <si>
    <t xml:space="preserve">     WX:[0403050 - CONTRA DEPR-OATT]</t>
  </si>
  <si>
    <t xml:space="preserve">          WY:[403 - Total Electric Depreciation]</t>
  </si>
  <si>
    <t xml:space="preserve">     WZ:[403.1 Deprec for Asset Retirement Costs]</t>
  </si>
  <si>
    <t xml:space="preserve">     XA:[0403800 - Decom Exp]</t>
  </si>
  <si>
    <t xml:space="preserve">     XB:[0403150- Depreciation Expense ARO]</t>
  </si>
  <si>
    <t xml:space="preserve">          XC:[403.1 - Total Deprec for Asset Retirement Costs]</t>
  </si>
  <si>
    <t xml:space="preserve">     XD:[404-407 - Amortization]</t>
  </si>
  <si>
    <t>XE:[404 - Amort Limited Term Elec Plant]</t>
  </si>
  <si>
    <t xml:space="preserve">     XF:[0404200 - Amor of Elec Plt - Software]</t>
  </si>
  <si>
    <t xml:space="preserve">     XG:[0403400 - Depr of Distribution Plant]</t>
  </si>
  <si>
    <t xml:space="preserve">     XH:[0404402 - Amort of ECCR Plant]</t>
  </si>
  <si>
    <t xml:space="preserve">          XI:[404 - Total Amort of LT Term Elec Plt]</t>
  </si>
  <si>
    <t>XJ:[406 - Amort Elec Plant Acquisition Adj]</t>
  </si>
  <si>
    <t xml:space="preserve">     XK:[0406505 - Amort Exp - Acq Purch Adj]</t>
  </si>
  <si>
    <t xml:space="preserve">          XL:[406 - Total Amort Elec Plant Acquisition Adj]</t>
  </si>
  <si>
    <t xml:space="preserve">     XM:[407 - Amort Prop Loss, Unrecov Plant &amp; Reg Study Costs]</t>
  </si>
  <si>
    <t xml:space="preserve">     XN:[0407115 - Meter Amortization]</t>
  </si>
  <si>
    <t>XO:[407.1 Total Amort Prop Loss, Unrecov Plant &amp; Reg]</t>
  </si>
  <si>
    <t xml:space="preserve">     XP:[407.3 - Regulatory Debits]</t>
  </si>
  <si>
    <t xml:space="preserve">     XQ:[0407318 - SPP DEF Reg Debit]</t>
  </si>
  <si>
    <t xml:space="preserve">     XR:[0407318 - SPP Prior Period Amortization]</t>
  </si>
  <si>
    <t xml:space="preserve">     XS:[0407318 - SPP Current Month Deferral]</t>
  </si>
  <si>
    <t xml:space="preserve">     XT:[0407319 - EVSE deferral amortization]</t>
  </si>
  <si>
    <t xml:space="preserve">     XU:[0407320 - Storm Captalization Reg Asset Amortization]</t>
  </si>
  <si>
    <t xml:space="preserve">     XV:[0407322 - Storm Cost Reg Asset Amort]</t>
  </si>
  <si>
    <t xml:space="preserve">     XW:[0407322 - Depreciation Deferral Amortization]</t>
  </si>
  <si>
    <t xml:space="preserve">     XX:[0407321 - ECRC - Higgins &amp; Avon Park Reg Asset Amort - FERC 407.3]</t>
  </si>
  <si>
    <t xml:space="preserve">     XY:[0407361 - ECRC REG DEBIT]</t>
  </si>
  <si>
    <t xml:space="preserve">     XZ:[0407383 - Amort Coal Ash Spend - Whlsale]</t>
  </si>
  <si>
    <t xml:space="preserve">     YA:[0407410 - FUEL - FPD PPA Buyout Amortization]</t>
  </si>
  <si>
    <t xml:space="preserve">     YB:[0407410 - CCR - Ridge Termination Amortization]</t>
  </si>
  <si>
    <t xml:space="preserve">     YC:[0407371 - Amortization - Storm Exp - Whsle]</t>
  </si>
  <si>
    <t xml:space="preserve">     YD:[0407372 - Amortization Rate Case Exp]</t>
  </si>
  <si>
    <t xml:space="preserve">     YE:[0407387 - DEF 4&amp;5 Accelerated Depreciation]</t>
  </si>
  <si>
    <t xml:space="preserve">     YF:[0407389 - CR South Reg Asset Amortization - CCR &gt; Dec 2020]</t>
  </si>
  <si>
    <t xml:space="preserve">     YG:[0407399 - Amortization - Misc]</t>
  </si>
  <si>
    <t xml:space="preserve">     YH:[0407424 - ISFSI Amortization]</t>
  </si>
  <si>
    <t xml:space="preserve">     YI:[0407406 - DOE Reimbursement - ISFSI Amortization]</t>
  </si>
  <si>
    <t xml:space="preserve">     YJ:[0407406 - DOE Reimbursement - NDTF Amortization]</t>
  </si>
  <si>
    <t xml:space="preserve">     YK:[0407394 - Customer Connect Reg Asset Amort]</t>
  </si>
  <si>
    <t xml:space="preserve">     YL:[0407399 - Vision Florida Depreciation Deferral (Included in 0403002)]</t>
  </si>
  <si>
    <t xml:space="preserve">     YM:[0407320 - Vision Florida Amortization]</t>
  </si>
  <si>
    <t xml:space="preserve">     YN:[0407399 - Rotable Depreciation Adjustment]</t>
  </si>
  <si>
    <t xml:space="preserve">     YO:[0407444 - DOE Settlement Reg Liab Amort]</t>
  </si>
  <si>
    <t xml:space="preserve">     YP:[0407463 - Defer DEF Final Dismantlement]</t>
  </si>
  <si>
    <t xml:space="preserve">     YQ:[0407907 - Regulatory Asset-Deferral Acct]</t>
  </si>
  <si>
    <t xml:space="preserve">          YR:[407.3 - Total Regulatory Debits]</t>
  </si>
  <si>
    <t xml:space="preserve">     YS:[407.4 - Regulatory Credits]</t>
  </si>
  <si>
    <t xml:space="preserve">     YT:[0407423 - FL Deferred Fuel Expense - Credit (CY Over/Under)]</t>
  </si>
  <si>
    <t xml:space="preserve">     YU:[0407426 - ECRC FL EMISS AUC PROC AMORT]</t>
  </si>
  <si>
    <t xml:space="preserve">     YV:[0407428 - ECRC Reg Credit - O and M Def]</t>
  </si>
  <si>
    <t xml:space="preserve">          YW:[407.4 - Total Regulatory Credits]</t>
  </si>
  <si>
    <t>YX:[403-407 - Total Depreciation and Amortization]</t>
  </si>
  <si>
    <t>YY:[411 - Accretion and Gains/Losses on Disp of Allowances]</t>
  </si>
  <si>
    <t xml:space="preserve">     YZ:[0411050 - Accretion Expense ARO]</t>
  </si>
  <si>
    <t xml:space="preserve">     ZA:[0411108 - FAS 143 - Accretion Expense]</t>
  </si>
  <si>
    <t xml:space="preserve">     ZB:[0411603 - Gain on Asset Retirement Obligation]</t>
  </si>
  <si>
    <t xml:space="preserve">     ZC:[0411703 - Loss on Asset Ret Obligation]</t>
  </si>
  <si>
    <t xml:space="preserve">     ZD:[0411832 - Nox Sales Proceeds]</t>
  </si>
  <si>
    <t>ZE:[411 - Total Accretion and gains/losses on Allowances]</t>
  </si>
  <si>
    <t>ZF:[]</t>
  </si>
  <si>
    <t>ZG:[403-411 - Total Depr Amort &amp; Accretion]</t>
  </si>
  <si>
    <t>ZH:[]</t>
  </si>
  <si>
    <t>ZI:[408 - Taxes Other Than Income Taxes]</t>
  </si>
  <si>
    <t xml:space="preserve">     ZJ:[0408000 - NC Property Tax - Electric]</t>
  </si>
  <si>
    <t xml:space="preserve">     ZK:[0408040 - DEBS Allocated Property Tax]</t>
  </si>
  <si>
    <t xml:space="preserve">     ZL:[0408050 - Municipal License-Electric]</t>
  </si>
  <si>
    <t xml:space="preserve">     ZM:[0408055 - FL Property Tax - Electric]</t>
  </si>
  <si>
    <t xml:space="preserve">     ZN:[0408055 - Vision Florida Property Tax Deferral]</t>
  </si>
  <si>
    <t xml:space="preserve">     ZO:[0408103 - Payroll Tax - Project Supt NCR]</t>
  </si>
  <si>
    <t xml:space="preserve">     ZP:[0408103 - Payroll Tax (Governance)]</t>
  </si>
  <si>
    <t xml:space="preserve">     ZQ:[0408113 - FL Reg Assessment Fee - Elec Tax]</t>
  </si>
  <si>
    <t xml:space="preserve">     ZR:[0408100 - Franchise Tax - Electric]</t>
  </si>
  <si>
    <t xml:space="preserve">     ZS:[0408100 - Franchise Tax - Allocated]</t>
  </si>
  <si>
    <t xml:space="preserve">     ZT:[0408120 - Franchise Tax - Non Electric]</t>
  </si>
  <si>
    <t xml:space="preserve">     ZU:[0408121 - Taxes Property - Operating]</t>
  </si>
  <si>
    <t xml:space="preserve">     ZV:[0408125 - Deferred Property Taxes - WH]</t>
  </si>
  <si>
    <t xml:space="preserve">     ZW:[0408150 - State Unemployment Tax]</t>
  </si>
  <si>
    <t xml:space="preserve">     ZX:[0408151 - Federal Unemployment Tax]</t>
  </si>
  <si>
    <t xml:space="preserve">     ZY:[0408152 - Employer FICA Tax]</t>
  </si>
  <si>
    <t xml:space="preserve">     ZZ:[0408153 - Employer Local Tax]</t>
  </si>
  <si>
    <t xml:space="preserve">     AAA:[0408205 - Highway Use Tax]</t>
  </si>
  <si>
    <t xml:space="preserve">     AAB:[0408470 - Gross Receipts Tax - Elec]</t>
  </si>
  <si>
    <t xml:space="preserve">     AAC:[0408465 - FL Kwh Power Gen Tax - Electric]</t>
  </si>
  <si>
    <t xml:space="preserve">     AAD:[0408520 - SC Public Service Comm - Elec Tax]</t>
  </si>
  <si>
    <t xml:space="preserve">     AAE:[0408700 - Fed Social Security Tax - Elec]</t>
  </si>
  <si>
    <t xml:space="preserve">     AAF:[0408800 - Federal Highway Use Tax]</t>
  </si>
  <si>
    <t xml:space="preserve">     AAG:[0408840 - Misc Taxes - Electric]</t>
  </si>
  <si>
    <t xml:space="preserve">     AAH:[0408851 - Sales and Use Tax Exp]</t>
  </si>
  <si>
    <t xml:space="preserve">     AAI:[0408960 - Allocated Payroll Taxes]</t>
  </si>
  <si>
    <t xml:space="preserve">     AAJ:[408 - Total Taxes Other Than Income Taxes]</t>
  </si>
  <si>
    <t>AAK:[]</t>
  </si>
  <si>
    <t>AAL:[Total Operating Expense Before Income Taxes]</t>
  </si>
  <si>
    <t>AAM:[]</t>
  </si>
  <si>
    <t>AAN:[Net Operating Income Before Interest &amp; Taxes]</t>
  </si>
  <si>
    <t>AAO:[]</t>
  </si>
  <si>
    <t>AAP:[409-411 - Income Tax Expense - Utility]</t>
  </si>
  <si>
    <t xml:space="preserve">     AAQ:[409 - Current Income Tax - Utility]</t>
  </si>
  <si>
    <t xml:space="preserve">     AAR:[0409102 - SIT Exp - Utility]</t>
  </si>
  <si>
    <t xml:space="preserve">     AAS:[0409104 - Current SIT - PY]</t>
  </si>
  <si>
    <t xml:space="preserve">     AAT:[0409107 - Fit Exp - Utility]</t>
  </si>
  <si>
    <t xml:space="preserve">     AAU:[0409113 - UTP Tax Exp: State Util-PY]</t>
  </si>
  <si>
    <t xml:space="preserve">     AAV:[0409190 - Federal Income Tax CY]</t>
  </si>
  <si>
    <t xml:space="preserve">     AAW:[0409190 - Current Income Tax on Special Governance (Input)]</t>
  </si>
  <si>
    <t xml:space="preserve">     AAX:[0409191 - Fit - Electric PY]</t>
  </si>
  <si>
    <t xml:space="preserve">     AAY:[0409192 - UTP Tax Expense Fed Utility]</t>
  </si>
  <si>
    <t xml:space="preserve">     AAZ:[0409194 - Current FIT Elec - PY Audit]</t>
  </si>
  <si>
    <t xml:space="preserve">     ABA:[0409195 - UTP Tax Expense: Fed Util-PY]</t>
  </si>
  <si>
    <t xml:space="preserve">     ABB:[0409197 - Current State Inc Tax - Utility]</t>
  </si>
  <si>
    <t xml:space="preserve">     ABC:[0409234 - UTP Tax Exp: State Non-Util-PY]</t>
  </si>
  <si>
    <t>ABD:[0409297 - Current State Inc Tax-Non Util]</t>
  </si>
  <si>
    <t xml:space="preserve">     ABE:[0409313 - PY Audit]</t>
  </si>
  <si>
    <t xml:space="preserve">          ABF:[409 - Total Current Income Tax - Utility]</t>
  </si>
  <si>
    <t xml:space="preserve">     ABG:[410-411 - Deferred Income Tax - Utility]</t>
  </si>
  <si>
    <t xml:space="preserve">     ABH:[0410100 - Dfit: Utility: Current Year]</t>
  </si>
  <si>
    <t xml:space="preserve">     ABI:[0410102 - Dsit: Utility: Current Year]</t>
  </si>
  <si>
    <t xml:space="preserve">     ABJ:[0410105 - DFIT - Utility - Prior Year]</t>
  </si>
  <si>
    <t xml:space="preserve">     ABK:[0410106 - DSIT - Utility - Prior Year]</t>
  </si>
  <si>
    <t xml:space="preserve">     ABL:[0410109 - DFIT - Utility - Prior Year]</t>
  </si>
  <si>
    <t xml:space="preserve">     ABM:[0410130 - UTP DFIT:Utility - Prior Year]</t>
  </si>
  <si>
    <t xml:space="preserve">     ABN:[0410110 - DSIT - Utility - Prior Year]</t>
  </si>
  <si>
    <t xml:space="preserve">     ABO:[0411100 - Dfit: Utility: Curr Year Cr]</t>
  </si>
  <si>
    <t xml:space="preserve">     ABP:[0411101 - Dsit: Utility: Curr Year Cr]</t>
  </si>
  <si>
    <t xml:space="preserve">     ABQ:[0411102 - DFIT - Utility - Prior Year CR]</t>
  </si>
  <si>
    <t xml:space="preserve">     ABR:[0411103 - DSIT - Utility - Prior Year CR]</t>
  </si>
  <si>
    <t xml:space="preserve">     ABS:[0411106 - DFIT - Utility - Prior Year]</t>
  </si>
  <si>
    <t xml:space="preserve">     ABT:[0411107 - DSIT - Utility - Prior Year]</t>
  </si>
  <si>
    <t xml:space="preserve">     ABU:[04111xx - Production Tax Credits (2023 CCR)]</t>
  </si>
  <si>
    <t xml:space="preserve">     ABV:[04111xx - Production Tax Credits - Retail]</t>
  </si>
  <si>
    <t xml:space="preserve">     ABW:[04111xx - Production Tax Credits - Wholesale]</t>
  </si>
  <si>
    <t xml:space="preserve">     ABX:[0411115 - DFIT Federal Excess DIT (Retail)]</t>
  </si>
  <si>
    <t xml:space="preserve">     ABY:[0411115 - DFIT Federal Excess DIT (Wholesale)]</t>
  </si>
  <si>
    <t xml:space="preserve">          ABZ:[410-411 - Total Provision for Deferred Income Tax - Utility]</t>
  </si>
  <si>
    <t xml:space="preserve">     ACA:[411 - Investment Tax Credit - Electric]</t>
  </si>
  <si>
    <t xml:space="preserve">     ACB:[0411410 - Invest Tax Credit Adj - Electric]</t>
  </si>
  <si>
    <t xml:space="preserve">          ACC:[411 - Total Investment Tax Credit Adjustment Net]</t>
  </si>
  <si>
    <t xml:space="preserve">     ACD:[409-411 - Total Income Taxes - Utility]</t>
  </si>
  <si>
    <t>ACE:[]</t>
  </si>
  <si>
    <t>ACF:[Total Utility Operating Expenses]</t>
  </si>
  <si>
    <t>ACG:[]</t>
  </si>
  <si>
    <t>ACH:[Net Utility Operating Income]</t>
  </si>
  <si>
    <t>ACI:[]</t>
  </si>
  <si>
    <t>ACJ:[Non-Utility Income]</t>
  </si>
  <si>
    <t>ACK:[401 &amp; 417-421 - Other Income Net]</t>
  </si>
  <si>
    <t xml:space="preserve">     ACL:[0401100 - Non-reg Operation Expense]</t>
  </si>
  <si>
    <t xml:space="preserve">     ACM:[0401101 - Non Reg Operating and Maintenance Expense]</t>
  </si>
  <si>
    <t xml:space="preserve">          ACN:[401 - Total Non-Reg Operating Expense]</t>
  </si>
  <si>
    <t xml:space="preserve">     ACO:[417 - Revenue from Nonutility Operations]</t>
  </si>
  <si>
    <t xml:space="preserve">     ACP:[0417000 - Misc Revenue - Non Utility]</t>
  </si>
  <si>
    <t xml:space="preserve">     ACQ:[0417000 - Revenue Stretech (Forecast Revenue Plug)]</t>
  </si>
  <si>
    <t xml:space="preserve">     ACR:[0417006 - IC Non Utility Misc. Revenue]</t>
  </si>
  <si>
    <t xml:space="preserve">     ACS:[0417007 - Misc Revenue-Reg]</t>
  </si>
  <si>
    <t xml:space="preserve">     ACT:[0417107 - Admin Expenses]</t>
  </si>
  <si>
    <t xml:space="preserve">     ACU:[0417310 - Products and Svcs - NonReg]</t>
  </si>
  <si>
    <t xml:space="preserve">          ACV:[417 - Total Revenues from Nonutility Operations]</t>
  </si>
  <si>
    <t xml:space="preserve">     ACW:[417.1 - Expenses of Nonutility Operations]</t>
  </si>
  <si>
    <t xml:space="preserve">     ACX:[0417117 - Expenses of Nonutility Oper]</t>
  </si>
  <si>
    <t xml:space="preserve">     ACY:[0417320 - Exp - Unreg Products and Svcs]</t>
  </si>
  <si>
    <t xml:space="preserve">          ACZ:[417 - Total Expenses of Nonutility Operations]</t>
  </si>
  <si>
    <t xml:space="preserve">     ADA:[418 - Non Operating Rental Income]</t>
  </si>
  <si>
    <t xml:space="preserve">     ADB:[0418001 - Misc Oth Inc - Rental]</t>
  </si>
  <si>
    <t xml:space="preserve">     ADC:[0418020 - Nonoperating Rental Income]</t>
  </si>
  <si>
    <t xml:space="preserve">     ADD:[0418200 - Non Util Depn Exp]</t>
  </si>
  <si>
    <t xml:space="preserve">          ADE:[418 - Total Non Operating Rental Income]</t>
  </si>
  <si>
    <t xml:space="preserve">     ADF:[419 - Interest and Dividend Income]</t>
  </si>
  <si>
    <t xml:space="preserve">     ADG:[0419240 - Miscellaneous Interest]</t>
  </si>
  <si>
    <t xml:space="preserve">     ADH:[0419429 - IC Moneypool - Interest Inc]</t>
  </si>
  <si>
    <t xml:space="preserve">     ADI:[0419500 - I/C Interest Income]</t>
  </si>
  <si>
    <t xml:space="preserve">     ADJ:[0419040 - Interest Inc (sch M)]</t>
  </si>
  <si>
    <t xml:space="preserve">          ADK:[419 - Total Interest and Dividend Income]</t>
  </si>
  <si>
    <t xml:space="preserve">     ADL:[419.1 - AFUDC Equity]</t>
  </si>
  <si>
    <t xml:space="preserve">     ADM:[0419110 - AFUDC Equity Component]</t>
  </si>
  <si>
    <t xml:space="preserve">     ADN:[0419140 - Contra AFUDC Equity - Oatt]</t>
  </si>
  <si>
    <t xml:space="preserve">          ADO:[419.1 - Total AFUDC]</t>
  </si>
  <si>
    <t xml:space="preserve">     ADP:[421 - Misc Nonoperating Income]</t>
  </si>
  <si>
    <t xml:space="preserve">     ADQ:[0421060 - Mini-Timber Sales - NC]</t>
  </si>
  <si>
    <t xml:space="preserve">     ADR:[0421340 - Gain on Life Insurance Policy]</t>
  </si>
  <si>
    <t xml:space="preserve">     ADS:[0421360 - Other Misc Deductions]</t>
  </si>
  <si>
    <t xml:space="preserve">     ADT:[0421913 - NDTF Shareholder Earning/Loss]</t>
  </si>
  <si>
    <t xml:space="preserve">     ADU:[0421940 - Misc Income]</t>
  </si>
  <si>
    <t xml:space="preserve">     ADV:[0421038 - Int Inc Recovery Clause]</t>
  </si>
  <si>
    <t xml:space="preserve">     ADW:[0421039 - Interest Inc Recovery Clauses]</t>
  </si>
  <si>
    <t xml:space="preserve">     ADX:[0421043 - MNI - Revenue - FL]</t>
  </si>
  <si>
    <t xml:space="preserve">     ADY:[0421600 - Loss on Disposal of Discon Ops]</t>
  </si>
  <si>
    <t xml:space="preserve">     ADZ:[0421913 - NDTF Shareholder Earning/Loss]</t>
  </si>
  <si>
    <t xml:space="preserve">          AEA:[421 - Total Misc Nonoperating Income]</t>
  </si>
  <si>
    <t xml:space="preserve">     AEB:[421.1 - Gain on Disposition of Property]</t>
  </si>
  <si>
    <t xml:space="preserve">     AEC:[0421100 - Gain on Disposal of Property]</t>
  </si>
  <si>
    <t xml:space="preserve">     AED:[0421950 - Gain on Sales of Assets]</t>
  </si>
  <si>
    <t xml:space="preserve">          AEE:[Gain - Amortization Schedule - Manual Input Override]</t>
  </si>
  <si>
    <t xml:space="preserve">          AEF:[421.1 - Total Gain On Disposal Of Property]</t>
  </si>
  <si>
    <t xml:space="preserve">     AEG:[421.2 - Loss on Disposal of Property]</t>
  </si>
  <si>
    <t xml:space="preserve">     AEH:[0421200 - Loss on Disposal of Property]</t>
  </si>
  <si>
    <t xml:space="preserve">          AEI:[Loss - Amortization Schedule - Manual Input Override]</t>
  </si>
  <si>
    <t xml:space="preserve">          AEJ:[421.2 - Total Loss on Disposal of Property]</t>
  </si>
  <si>
    <t xml:space="preserve">     AEK:[401 &amp; 417-421 - Total Other Income Net]</t>
  </si>
  <si>
    <t>AEL:[425-426 - Other Deductions]</t>
  </si>
  <si>
    <t xml:space="preserve">     AEM:[0425000 - Miscellaneous Amortization]</t>
  </si>
  <si>
    <t xml:space="preserve">     AEN:[Interest on Fuel Undercollection - '22 8x4 Forecast]</t>
  </si>
  <si>
    <t xml:space="preserve">     AEO:[0415005 - Res Fixed Bill Rev Delta]</t>
  </si>
  <si>
    <t xml:space="preserve">     AEP:[0416330 - Miscellaneous Expense]</t>
  </si>
  <si>
    <t xml:space="preserve">     AEQ:[0425013 - Misc Amortizat - Acquis]</t>
  </si>
  <si>
    <t xml:space="preserve">     AER:[0426100 - Donations]</t>
  </si>
  <si>
    <t xml:space="preserve">     AES:[0426200 - Life Insurance Expense (Governance)]</t>
  </si>
  <si>
    <t xml:space="preserve">     AET:[0426300 - Penalties]</t>
  </si>
  <si>
    <t xml:space="preserve">     AEU:[0426400 - Exp/Civic and Political Activity]</t>
  </si>
  <si>
    <t xml:space="preserve">     AEV:[0426500 - Earn of Eq Inv Pur Acc Adj]</t>
  </si>
  <si>
    <t xml:space="preserve">     AEW:[0426504 - Merger Related Costs]</t>
  </si>
  <si>
    <t xml:space="preserve">     AEX:[0426508 - Inc Deduction-Other Inc &amp; Exp]</t>
  </si>
  <si>
    <t xml:space="preserve">     AEY:[0426510 - Other]</t>
  </si>
  <si>
    <t xml:space="preserve">     AEZ:[0426512 - Donations]</t>
  </si>
  <si>
    <t xml:space="preserve">     AFA:[0426517 - Other Professional Services]</t>
  </si>
  <si>
    <t xml:space="preserve">     AFB:[0426521 - Sale of A/R Fees]</t>
  </si>
  <si>
    <t xml:space="preserve">     AFC:[0426525 - Interest - Sub]</t>
  </si>
  <si>
    <t xml:space="preserve">     AFD:[0426540 - Employee Service Club Dues]</t>
  </si>
  <si>
    <t xml:space="preserve">     AFE:[0426551 - Impairment and Other Rel Charges]</t>
  </si>
  <si>
    <t xml:space="preserve">     AFF:[0426552 - DOE Impairment]</t>
  </si>
  <si>
    <t xml:space="preserve">     AFG:[0426553 - PpandE Impairments]</t>
  </si>
  <si>
    <t xml:space="preserve">     AFH:[0599023 - Other Misc Exp]</t>
  </si>
  <si>
    <t xml:space="preserve">     AFI:[425-426 - Total Other Deductions]</t>
  </si>
  <si>
    <t>AFJ:[408 - Taxes Other Than Income - Nonutility]</t>
  </si>
  <si>
    <t xml:space="preserve">     AFK:[0408040 - NC Property Tx - Misc NonUtility]</t>
  </si>
  <si>
    <t xml:space="preserve">     AFL:[0408223 - FL Property Tx - Mis Non-Op]</t>
  </si>
  <si>
    <t xml:space="preserve">     AFM:[0408820 - Misc Non Utility Tax]</t>
  </si>
  <si>
    <t xml:space="preserve">          AFN:[408 - Total Taxes Other than Income Taxes - Nonutility]</t>
  </si>
  <si>
    <t>AFO:[]</t>
  </si>
  <si>
    <t>AFP:[Income before Income Tax - Nonutility]</t>
  </si>
  <si>
    <t>AFQ:[Income Tax - Nonutility]</t>
  </si>
  <si>
    <t xml:space="preserve">     AFR:[Income Tax Current - Nonutility (409)]</t>
  </si>
  <si>
    <t xml:space="preserve">     AFS:[0409202 - State Income Tax NonUtility]</t>
  </si>
  <si>
    <t xml:space="preserve">     AFT:[0409220 - Federal Income Tax - NonUtility CY]</t>
  </si>
  <si>
    <t xml:space="preserve">     AFU:[0409217 - Income Tax on NU Income Adjustments]</t>
  </si>
  <si>
    <t xml:space="preserve">     AFV:[0409221 - Federal Income Tax - Nonutility - PY]</t>
  </si>
  <si>
    <t xml:space="preserve">     AFW:[0409225 - Current FIT - Nonutility - PY - Audit]</t>
  </si>
  <si>
    <t xml:space="preserve">     AFX:[0409233 - Tax Expense - State Non-Util - PY]</t>
  </si>
  <si>
    <t xml:space="preserve">          AFY:[409.2 - Total Current Income Tax - Nonutility]</t>
  </si>
  <si>
    <t xml:space="preserve">     AFZ:[Income Tax Deferred - Nonutility (410-411)]</t>
  </si>
  <si>
    <t xml:space="preserve">     AGA:[0410240 - Dfit: Non - Utility: Curr Year]</t>
  </si>
  <si>
    <t xml:space="preserve">     AGB:[0410241 - DFIT:  Non - Utility Prior Year]</t>
  </si>
  <si>
    <t xml:space="preserve">     AGC:[0410242 - Dsit: Non - Utility: Curr Year]</t>
  </si>
  <si>
    <t xml:space="preserve">     AGD:[0410243 - DSIT:  Non-Utility - Prior Year]</t>
  </si>
  <si>
    <t xml:space="preserve">     AGE:[0411240 - Dfit: Non - Utility: Curr Yr Cr]</t>
  </si>
  <si>
    <t xml:space="preserve">     AGF:[0411241 - Other Deferred Taxes PY]</t>
  </si>
  <si>
    <t xml:space="preserve">     AGG:[0411242 - Dsit: Non - Utility: Curr Yr Cr]</t>
  </si>
  <si>
    <t xml:space="preserve">     AGH:[0411243 - Dsit: Non - Utility: Prior Yr Cr]</t>
  </si>
  <si>
    <t xml:space="preserve">          AGI:[410-411 - Total Deferred Taxes - Nonutility]</t>
  </si>
  <si>
    <t xml:space="preserve">     AGJ:[Total Income Taxes - Nonutility]</t>
  </si>
  <si>
    <t>AGK:[Net Income After Tax - Nonutility]</t>
  </si>
  <si>
    <t>AGL:[]</t>
  </si>
  <si>
    <t>AGM:[Net Income Before Interest]</t>
  </si>
  <si>
    <t>AGN:[]</t>
  </si>
  <si>
    <t>AGO:[427-432 - Interest Expense]</t>
  </si>
  <si>
    <t>AGP:[427 - Interest on Long Term Debt]</t>
  </si>
  <si>
    <t>AGQ:[0427100 - Interest on Bonds]</t>
  </si>
  <si>
    <t>AGR:[0427220 - Int on LT Note Payable]</t>
  </si>
  <si>
    <t>AGS:[0427550 - Interest on Bonds]</t>
  </si>
  <si>
    <t>AGT:[427 - Total Interest on Long Term Debt]</t>
  </si>
  <si>
    <t>AGU:[428 - Amortization of Debt Discount and Expense]</t>
  </si>
  <si>
    <t>AGV:[0428025 - Amortization of Debt Discount]</t>
  </si>
  <si>
    <t>AGW:[0428100 - Amort of Debt Discount and Exp]</t>
  </si>
  <si>
    <t>AGX:[0428165 - Amort of Loss Reaquired Debt]</t>
  </si>
  <si>
    <t>AGY:[0428021 - Amort of Deferred Debt Exp]</t>
  </si>
  <si>
    <t>AGZ:[428 - Total Amortization of Debt Discount and Exp]</t>
  </si>
  <si>
    <t>AHA:[430 - Interest on Debt to Assoc. Companies]</t>
  </si>
  <si>
    <t>AHB:[0430216 - IC Moneypool - LT Interest Exp]</t>
  </si>
  <si>
    <t xml:space="preserve">     AHC:[0430216 - Interco Intererst Expense (Governance)]</t>
  </si>
  <si>
    <t>AHD:[430 - Total Interest on Debt to Assoc. Companies]</t>
  </si>
  <si>
    <t>AHE:[431 - Other Interest Expense]</t>
  </si>
  <si>
    <t>AHF:[0431000 - Int Exp - Taxes]</t>
  </si>
  <si>
    <t xml:space="preserve">     AHG:[0431002 - Misc. Interest Expense (Governance)]</t>
  </si>
  <si>
    <t>AHH:[0431003 - Other Interest - Swaps]</t>
  </si>
  <si>
    <t xml:space="preserve">     AHI:[0431130 - Interest Exp - Capital Lease]</t>
  </si>
  <si>
    <t>AHJ:[0431400 - Int/Other Notes and Acct Pay]</t>
  </si>
  <si>
    <t>AHK:[0431550 - Interest Exp - Assign from Svc]</t>
  </si>
  <si>
    <t>AHL:[0431900 - Interest Expense Other]</t>
  </si>
  <si>
    <t xml:space="preserve">     AHM:[0431900 - EVSE Debt Return]</t>
  </si>
  <si>
    <t xml:space="preserve">     AHN:[0416330 - Vision Florida Carrying Costs]</t>
  </si>
  <si>
    <t>AHO:[0431920 - CR3 Return]</t>
  </si>
  <si>
    <t>AHP:[0431921 - Other Interest - Customer Deposits]</t>
  </si>
  <si>
    <t>AHQ:[0431922 - Other Interest - Tax Deficiency]</t>
  </si>
  <si>
    <t>AHR:[431 - Total Other Interest Expense]</t>
  </si>
  <si>
    <t xml:space="preserve">     AHS:[Subtotal Interest Expense before AFUDC Debt]</t>
  </si>
  <si>
    <t>AHT:[432 - AFUDC Debt]</t>
  </si>
  <si>
    <t>AHU:[0432000 - AFUDC Debt Component]</t>
  </si>
  <si>
    <t>AHV:[0432120 - AFUDC Debt]</t>
  </si>
  <si>
    <t>AHW:[432 - Total AFUDC Debt]</t>
  </si>
  <si>
    <t xml:space="preserve">     AHX:[427-432 - total Interest Expense]</t>
  </si>
  <si>
    <t>AHY:[]</t>
  </si>
  <si>
    <t>AHZ:[Income Before Extraordinary Items]</t>
  </si>
  <si>
    <t>AIA:[Extraordinary Items]</t>
  </si>
  <si>
    <t xml:space="preserve">     AIB:[0402000 - Gas Production Maint]</t>
  </si>
  <si>
    <t>AIC:[0421090 - Intercompany Nonoper Inc (should net w 0741000 to zero)]</t>
  </si>
  <si>
    <t>AID:[0426516 - Freight - Commercial Carriers]</t>
  </si>
  <si>
    <t>AIE:[0457700 - Allocated O&amp;M Offset]</t>
  </si>
  <si>
    <t>AIG:[0591200 - Coal Purch Actg Adj Non Reg]</t>
  </si>
  <si>
    <t xml:space="preserve">     AIH:[0717000 - Liq Petro Gas Exp-Vapor Proc]</t>
  </si>
  <si>
    <t>AII:[0741000 - Intercompany Nonop Expense (should net w 0421090 to zero)]</t>
  </si>
  <si>
    <t>AIJ:[0775000 - Materials Non Reg]</t>
  </si>
  <si>
    <t xml:space="preserve">     AIK:[0776000-Operation Supplies &amp; Expenses]</t>
  </si>
  <si>
    <t>AIL:[0841000 - Operation Labor &amp; Exp]</t>
  </si>
  <si>
    <t>AIM:[0928030 - Prof Fees Consultant]</t>
  </si>
  <si>
    <t>AIN:[0928031 - Prof Fees Legal]</t>
  </si>
  <si>
    <t xml:space="preserve">     AIO:[0928032 - Professional Fees Outside Services]</t>
  </si>
  <si>
    <t>AIP:[0928053 - Travel Expense]</t>
  </si>
  <si>
    <t xml:space="preserve">     AIQ:[4181107 - Earnings of Sub]</t>
  </si>
  <si>
    <t xml:space="preserve">          AIR:[Total Extraordinary items]</t>
  </si>
  <si>
    <t>AIS:[]</t>
  </si>
  <si>
    <t>AIT:[FERC Net Income]</t>
  </si>
  <si>
    <t>AIU:[FERC Net Income (Published Dataset)]</t>
  </si>
  <si>
    <t>AIV:[Variance]</t>
  </si>
  <si>
    <t>AIW:[]</t>
  </si>
  <si>
    <t>AIX:[NOI RECAP:]</t>
  </si>
  <si>
    <t>AIY:[Total Operating Revenues]</t>
  </si>
  <si>
    <t>AIZ:[Total O&amp;M Base Recoverable]</t>
  </si>
  <si>
    <t>AJA:[Total O&amp;M Clause Recoverable]</t>
  </si>
  <si>
    <t>AJB:[Total Depr &amp; Amort]</t>
  </si>
  <si>
    <t>AJC:[Total Accretion]</t>
  </si>
  <si>
    <t>AJD:[Total Other Taxes]</t>
  </si>
  <si>
    <t>AJE:[Total Current Income Taxes]</t>
  </si>
  <si>
    <t>AJF:[Net Deferred Income Tax]</t>
  </si>
  <si>
    <t>AJG:[Net Investment Tax Credit]</t>
  </si>
  <si>
    <t>AJH:[Total:]</t>
  </si>
  <si>
    <t>AJI:[Check to NOI from Above:]</t>
  </si>
  <si>
    <t>AJJ:[Diff:]</t>
  </si>
  <si>
    <t>AJK:[]</t>
  </si>
  <si>
    <t>AJL:[Data Used for Rate Case Litigation]</t>
  </si>
  <si>
    <t>AJM:[Production Tax Credits Per Forecast]</t>
  </si>
  <si>
    <t>AJN:[Data Used for Schedule 5]</t>
  </si>
  <si>
    <t>AJO:[Earnings Before Interest]</t>
  </si>
  <si>
    <t>AJP:[AFUDC Debt]</t>
  </si>
  <si>
    <t>AJQ:[Income Taxes]</t>
  </si>
  <si>
    <t>AJR:[Interest Charges]</t>
  </si>
  <si>
    <t>AJS:[AFUDC Equity]</t>
  </si>
  <si>
    <t>AJT:[Net Income]</t>
  </si>
  <si>
    <t>AJU:[]</t>
  </si>
  <si>
    <t>AJV:[Total Revenues]</t>
  </si>
  <si>
    <t>AJW:[Revenues per Budget Export]</t>
  </si>
  <si>
    <t>AJX:[Revenues per FERC Inc Stmnt (above)]</t>
  </si>
  <si>
    <t>AJY:[Revenue Variance]</t>
  </si>
  <si>
    <t>AJZ:[417310 - Non Reg Revenue]</t>
  </si>
  <si>
    <t>AKA:[417007 - Misc Revenue-Reg]</t>
  </si>
  <si>
    <t>AKB:[417000 - Products and Svcs - Non Reg]</t>
  </si>
  <si>
    <t>AKC:[Net Variance]</t>
  </si>
  <si>
    <t>AKD:[]</t>
  </si>
  <si>
    <t>AKE:[O&amp;M By Category]</t>
  </si>
  <si>
    <t>AKF:[Total Production O&amp;M - Base]</t>
  </si>
  <si>
    <t>AKG:[Total Transmission O&amp;M - Base]</t>
  </si>
  <si>
    <t>AKH:[Total Distribution O&amp;M - Base]</t>
  </si>
  <si>
    <t>AKI:[Total Other Misc O&amp;M - Base]</t>
  </si>
  <si>
    <t>AKJ:[Customer Accounts O&amp;M - Base]</t>
  </si>
  <si>
    <t>AKK:[Customer Service &amp; Info.O&amp;M - Base]</t>
  </si>
  <si>
    <t>AKL:[Sales O&amp;M - Base]</t>
  </si>
  <si>
    <t>AKM:[Other O&amp;M - Base]</t>
  </si>
  <si>
    <t>AKN:[Total Admin &amp; General O&amp;M - Base]</t>
  </si>
  <si>
    <t>AKO:[Total O&amp;M - Base]</t>
  </si>
  <si>
    <t>AKP:[Total O&amp;M - Clause]</t>
  </si>
  <si>
    <t>AKQ:[Total O&amp;M - Base &amp; Clause]</t>
  </si>
  <si>
    <t>AKR:[Variance]</t>
  </si>
  <si>
    <t>AKS:[]</t>
  </si>
  <si>
    <t>AKT:[Base &amp; Clause O&amp;M]</t>
  </si>
  <si>
    <t>AKU:[Total Base &amp; Clause O&amp;M]</t>
  </si>
  <si>
    <t>AKV:[Depreciation and Amortization - Reconcile to Budget:]</t>
  </si>
  <si>
    <t>AKW:[Depreciation and Amortization per FERC Inc Stmnt (above)]</t>
  </si>
  <si>
    <t>AKX:[Depreciation and Amortization per Budget Export]</t>
  </si>
  <si>
    <t>AKY:[Trans. Equip. incl in O&amp;M]</t>
  </si>
  <si>
    <t>AKZ:[Unamortized Loss on Reacq. Debt]</t>
  </si>
  <si>
    <t>ALA:[Non CR3 Uprate Debt Interest Charge (incl in Interest)]</t>
  </si>
  <si>
    <t>ALB:[CR3 Debt Return Amort (incl in Interest)]</t>
  </si>
  <si>
    <t>ALC:[CR3 Equity Return Amort (incl in Other Income)]</t>
  </si>
  <si>
    <t>ALD:[Depreciation and Amortization Variance]</t>
  </si>
  <si>
    <t>ALE:[]</t>
  </si>
  <si>
    <t>ALF:[Other Taxes - Reconcile to Budget:]</t>
  </si>
  <si>
    <t>ALG:[Other Taxes per Budget Export]</t>
  </si>
  <si>
    <t>ALH:[Other Taxes per FERC Inc Stmnt (above]</t>
  </si>
  <si>
    <t>ALI:[Variance]</t>
  </si>
  <si>
    <t>ALJ:[Payroll Taxes (missing from Budget Export)]</t>
  </si>
  <si>
    <t>ALK:[Gross Receipts per Budget Export]</t>
  </si>
  <si>
    <t>ALL:[Gross Receipts per FERC Inc. Stmnt]</t>
  </si>
  <si>
    <t>ALM:[Other Taxes Variance]</t>
  </si>
  <si>
    <t>ALN:[]</t>
  </si>
  <si>
    <t>ALO:[INTEREST EXPENSE RECAP (Used for Cap Structure &amp; Int Synch):]</t>
  </si>
  <si>
    <t>ALP:[Interest on Long Term Debt:]</t>
  </si>
  <si>
    <t>ALQ:[427 - Interest on LT Debt]</t>
  </si>
  <si>
    <t>ALR:[428 - Amortization of Debt Discount and exp]</t>
  </si>
  <si>
    <t>ALS:[Total Interest on LTD]</t>
  </si>
  <si>
    <t>ALT:[]</t>
  </si>
  <si>
    <t>ALU:[Interest on Short Term Debt:]</t>
  </si>
  <si>
    <t>ALV:[430 - Interest on Debt to Associated Companies]</t>
  </si>
  <si>
    <t>ALW:[]</t>
  </si>
  <si>
    <t>ALX:[Interest on Customer Deposits:]</t>
  </si>
  <si>
    <t>ALY:[431921 - Interest Customer Deposits]</t>
  </si>
  <si>
    <t>ALZ:[]</t>
  </si>
  <si>
    <t>AMA:[Subtotal Interest on Capital Debt]</t>
  </si>
  <si>
    <t>AMB:[]</t>
  </si>
  <si>
    <t>AMC:[Other Interest Expense:]</t>
  </si>
  <si>
    <t>AMD:[0431000 - Interest Exp - Taxes]</t>
  </si>
  <si>
    <t>AME:[0431003 - Other Interest - Swaps]</t>
  </si>
  <si>
    <t>AMF:[0431400 - Int/Other Notes and Acct Pay]</t>
  </si>
  <si>
    <t>AMG:[0431550 - Interest Exp - assign from Svc]</t>
  </si>
  <si>
    <t>AMH:[0431900 - Interest Expense Other]</t>
  </si>
  <si>
    <t>AMI:[0431920 - CR3 Return]</t>
  </si>
  <si>
    <t>AMJ:[0431922 - Other Interest - Tax Deficiency]</t>
  </si>
  <si>
    <t>AMK:[Subtotal Other Int Exp (431):]</t>
  </si>
  <si>
    <t>AML:[432 - AFUDC Debt - CR]</t>
  </si>
  <si>
    <t>AMM:[Total Other Interest Exp]</t>
  </si>
  <si>
    <t>AMN:[]</t>
  </si>
  <si>
    <t>AMO:[TOTAL INTEREST EXPENSE]</t>
  </si>
  <si>
    <t>AMP:[Total Interest Exp per I.S. Above]</t>
  </si>
  <si>
    <t>AMQ:[check (s/b zero)]</t>
  </si>
  <si>
    <t>AMR:[]</t>
  </si>
  <si>
    <t>AMS:[DEF Rate Case Only Depr Adjust for ITC Amort]</t>
  </si>
  <si>
    <t>AMT:[Depreciation Study - ITC Amort Adjust 12 Mth Ended]</t>
  </si>
  <si>
    <t>AMU:[HYBRID INCOME TAX CALCULATIONS:]</t>
  </si>
  <si>
    <t>AMV:[Retail EDIT (For Summary Reports)]</t>
  </si>
  <si>
    <t>AMW:[Net Deferred Income Tax (Excluding EDIT WHLS &amp; EDIT RetailL &amp; PTC)]</t>
  </si>
  <si>
    <t>AMX:[]</t>
  </si>
  <si>
    <t>AMY:[Current Income Tax Ratio]</t>
  </si>
  <si>
    <t>AMZ:[Def Income Tax Ratio (Excludes EDIT WHLS  &amp; EDIT Retail &amp; PTC)]</t>
  </si>
  <si>
    <t>ANA:[Statutory Tax Rate]</t>
  </si>
  <si>
    <t>ANB:[Divide by 12]</t>
  </si>
  <si>
    <t>ANC:[]</t>
  </si>
  <si>
    <t>ANE:[Curr Income Tax - Statutory Rate (For Forecast)]</t>
  </si>
  <si>
    <t>ANF:[Def Income Tax - Statutory Rate (For Forecast)]</t>
  </si>
  <si>
    <t>ANG:[Current Date]</t>
  </si>
  <si>
    <t>ANH:[201701]</t>
  </si>
  <si>
    <t>ANI:[If Curr Date=201701, Use Calculated Curr Inc Tax]</t>
  </si>
  <si>
    <t>ANJ:[True Up Jan &amp; Feb Hybrid Inc Tax]</t>
  </si>
  <si>
    <t>ANK:[Total After Jan &amp; Feb Tax True Up]</t>
  </si>
  <si>
    <t>ANL:[If Curr Date=201701, Use Calculated Def Inc Tax]</t>
  </si>
  <si>
    <t>ANM:[Curr Income Tax - Hybrid (For Actuals)]</t>
  </si>
  <si>
    <t>ANN:[Def Income Tax - Hybrid (For Actuals)]</t>
  </si>
  <si>
    <t>ANO:[]</t>
  </si>
  <si>
    <t>ANP:[Excess Deferred Taxes (EDIT Retail + Wholesale)]</t>
  </si>
  <si>
    <t>ANQ:[]</t>
  </si>
  <si>
    <t>ANR:[Production Tax Credits (Retail + Wholesale)]</t>
  </si>
  <si>
    <t>ANS:[]</t>
  </si>
  <si>
    <t>ANT:[Curr Income Tax Adjs (diff between actuals &amp; hybrid)]</t>
  </si>
  <si>
    <t>ANU:[Def Income Tax Adjs (diff between actuals &amp; Hybrid)]</t>
  </si>
  <si>
    <t>ANV:[]</t>
  </si>
  <si>
    <t>ANW:[Above the Line ETR - Hybrid (For Actuals)]</t>
  </si>
  <si>
    <t>ANX:[Above the line ETR - Statutory Rate (For Forecast)]</t>
  </si>
  <si>
    <t>ANY:[Above the Line ETR - from I.S.]</t>
  </si>
  <si>
    <t>ANZ:[]</t>
  </si>
  <si>
    <t>AOA:[]</t>
  </si>
  <si>
    <t>AOB:[EndMethodCalls]</t>
  </si>
  <si>
    <t>AOC:[]</t>
  </si>
  <si>
    <t>AOD:[]</t>
  </si>
  <si>
    <t>AOE:[]</t>
  </si>
  <si>
    <t>AOF:[]</t>
  </si>
  <si>
    <t>a-Jan 2021</t>
  </si>
  <si>
    <t>a-Feb 2021</t>
  </si>
  <si>
    <t>a-Mar 2021</t>
  </si>
  <si>
    <t>a-Apr 2021</t>
  </si>
  <si>
    <t>a-May 2021</t>
  </si>
  <si>
    <t>a-Jun 2021</t>
  </si>
  <si>
    <t>a-Jul 2021</t>
  </si>
  <si>
    <t>a-Aug 2021</t>
  </si>
  <si>
    <t>a-Sep 2021</t>
  </si>
  <si>
    <t>a-Oct 2021</t>
  </si>
  <si>
    <t>a-Nov 2021</t>
  </si>
  <si>
    <t>a-Dec 2021</t>
  </si>
  <si>
    <t>Year 2021</t>
  </si>
  <si>
    <t>a-Jan 2022</t>
  </si>
  <si>
    <t>a-Feb 2022</t>
  </si>
  <si>
    <t>a-Mar 2022</t>
  </si>
  <si>
    <t>a-Apr 2022</t>
  </si>
  <si>
    <t>a-May 2022</t>
  </si>
  <si>
    <t>a-Jun 2022</t>
  </si>
  <si>
    <t>a-Jul 2022</t>
  </si>
  <si>
    <t>a-Aug 2022</t>
  </si>
  <si>
    <t>a-Sep 2022</t>
  </si>
  <si>
    <t>a-Oct 2022</t>
  </si>
  <si>
    <t>a-Nov 2022</t>
  </si>
  <si>
    <t>a-Dec 2022</t>
  </si>
  <si>
    <t>Jan 2023</t>
  </si>
  <si>
    <t>Feb 2023</t>
  </si>
  <si>
    <t>Mar 2023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 xml:space="preserve">     PEF Distribution General Plant Cars 392.1</t>
  </si>
  <si>
    <t xml:space="preserve">     PEF Distribution General Plant Heavy Trucks 392.3</t>
  </si>
  <si>
    <t xml:space="preserve">     PEF Distribution General Plant Light Trucks 392.2</t>
  </si>
  <si>
    <t xml:space="preserve">     PEF Distribution General Plant Special Equip 392.4</t>
  </si>
  <si>
    <t xml:space="preserve">     PEF Distribution General Plant Trailers 392.5</t>
  </si>
  <si>
    <t>DE Florida - Work Comp Premiums - 2022-2027</t>
  </si>
  <si>
    <t>Actual</t>
  </si>
  <si>
    <t>Forecast</t>
  </si>
  <si>
    <t>DEBS portion BU Direct WC Invoice</t>
  </si>
  <si>
    <t>DEBS portion Corp Governance WC Invoice</t>
  </si>
  <si>
    <t>Total DEBS WC Invoices</t>
  </si>
  <si>
    <t>3FF (3 Factor Formula Basis) % Alloc to DEF</t>
  </si>
  <si>
    <t>925</t>
  </si>
  <si>
    <t>Amount allocated to DEF (Account 0925980)</t>
  </si>
  <si>
    <t>DEF portion BU Direct WC Invoice</t>
  </si>
  <si>
    <t>71004 - Workers Compensation</t>
  </si>
  <si>
    <t>DEF portion Corp Governance WC Invoice</t>
  </si>
  <si>
    <t>50260 - DE Florida (Gov)</t>
  </si>
  <si>
    <t>Total Account 0925000</t>
  </si>
  <si>
    <t>71004 - Workers Compensation Total</t>
  </si>
  <si>
    <t>Total DEF Work Comp Premiums</t>
  </si>
  <si>
    <t>Head Count Allocated to DEF</t>
  </si>
  <si>
    <t>S:\0_RATE CASES\2024 Rate Case\8.  MFRs\Restored MFRs from SP\8.  MFRs (copied from SP)\8.a. MFRs Initial Submission\MFR Supporting Docs\C Support\C-35 Payroll &amp; Headcount\[Litigated MFR C-35 DEF Total Head Count Updated for 2023 Actual.xlsx]Allocated HC</t>
  </si>
  <si>
    <t>Historical</t>
  </si>
  <si>
    <t>Head Count Alloc to DEF</t>
  </si>
  <si>
    <t>All Other</t>
  </si>
  <si>
    <t>Mnemonic:</t>
  </si>
  <si>
    <t>FCPIU_CF.IUSA</t>
  </si>
  <si>
    <t>Description:</t>
  </si>
  <si>
    <t>CF: Consensus Scenario (February 2023): CPI: Urban Consumer - All Items, (Index 1982-84=100, SA)</t>
  </si>
  <si>
    <t>HISTORICAL END DATE: 12/31/22</t>
  </si>
  <si>
    <t>Source:</t>
  </si>
  <si>
    <t>U.S. BLS; Moody's Analytics Forecasted</t>
  </si>
  <si>
    <t>Native Frequency:</t>
  </si>
  <si>
    <t>QUARTERLY</t>
  </si>
  <si>
    <t>Geography:</t>
  </si>
  <si>
    <t>United States</t>
  </si>
  <si>
    <t>Indexed</t>
  </si>
  <si>
    <t>Amounts in blue are inputs and red are links that need to be updated.</t>
  </si>
  <si>
    <t>Benefits Allocated to DEF - Calculated Using % from TY1</t>
  </si>
  <si>
    <t>Benefits Allocated to DEF - Confirm Links in this 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%"/>
    <numFmt numFmtId="165" formatCode="0.000000"/>
    <numFmt numFmtId="166" formatCode="_(* #,##0_);_(* \(#,##0\);_(* &quot;-&quot;??_);_(@_)"/>
    <numFmt numFmtId="167" formatCode="_(&quot;$&quot;* #,##0_);_(&quot;$&quot;* \(#,##0\);_(&quot;$&quot;* &quot;-&quot;??_);_(@_)"/>
    <numFmt numFmtId="168" formatCode="0.\ "/>
    <numFmt numFmtId="169" formatCode="0.\ \ "/>
    <numFmt numFmtId="170" formatCode="0_);\(0\)"/>
    <numFmt numFmtId="171" formatCode="0.000"/>
    <numFmt numFmtId="172" formatCode="#,##0_);[Red]\(#,##0\);&quot; &quot;"/>
    <numFmt numFmtId="173" formatCode="#,##0.000%_);[Red]\(#,##0.000%\);&quot; &quot;"/>
  </numFmts>
  <fonts count="55" x14ac:knownFonts="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0000"/>
      <name val="Times New Roman"/>
      <family val="1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1"/>
      <color rgb="FFFF0000"/>
      <name val="Calibri"/>
      <family val="2"/>
      <scheme val="minor"/>
    </font>
    <font>
      <sz val="10"/>
      <color theme="1"/>
      <name val="Times New Roman"/>
      <family val="1"/>
    </font>
    <font>
      <sz val="9"/>
      <color theme="1"/>
      <name val="Calibri"/>
      <family val="2"/>
      <scheme val="minor"/>
    </font>
    <font>
      <sz val="8"/>
      <name val="Times New Roman"/>
      <family val="1"/>
    </font>
    <font>
      <sz val="11"/>
      <name val="Calibri"/>
      <family val="2"/>
      <scheme val="minor"/>
    </font>
    <font>
      <sz val="11"/>
      <name val="Times New Roman"/>
      <family val="1"/>
    </font>
    <font>
      <sz val="10"/>
      <color theme="1"/>
      <name val="Arial"/>
      <family val="2"/>
    </font>
    <font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b/>
      <sz val="11"/>
      <name val="Calibri"/>
      <family val="2"/>
    </font>
    <font>
      <b/>
      <u/>
      <sz val="11"/>
      <color theme="1"/>
      <name val="Calibri"/>
      <family val="2"/>
      <scheme val="minor"/>
    </font>
    <font>
      <b/>
      <i/>
      <u/>
      <sz val="10"/>
      <color rgb="FF000000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rgb="FFFF0000"/>
      <name val="Arial"/>
      <family val="2"/>
    </font>
    <font>
      <sz val="10"/>
      <color rgb="FF000000"/>
      <name val="Arial"/>
      <family val="2"/>
    </font>
    <font>
      <u/>
      <sz val="10"/>
      <color theme="10"/>
      <name val="Times New Roman"/>
      <family val="1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0"/>
      <color rgb="FFFF0000"/>
      <name val="Times New Roman"/>
      <family val="1"/>
    </font>
    <font>
      <sz val="8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0"/>
      <color theme="1"/>
      <name val="Times New Roman"/>
      <family val="1"/>
    </font>
  </fonts>
  <fills count="10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indexed="65"/>
      </left>
      <right/>
      <top style="thin">
        <color rgb="FF999999"/>
      </top>
      <bottom/>
      <diagonal/>
    </border>
    <border>
      <left style="thin">
        <color indexed="65"/>
      </left>
      <right style="thin">
        <color rgb="FF999999"/>
      </right>
      <top style="thin">
        <color rgb="FF999999"/>
      </top>
      <bottom/>
      <diagonal/>
    </border>
    <border>
      <left/>
      <right/>
      <top style="thin">
        <color rgb="FF999999"/>
      </top>
      <bottom/>
      <diagonal/>
    </border>
    <border>
      <left style="thin">
        <color rgb="FF999999"/>
      </left>
      <right style="thin">
        <color rgb="FF999999"/>
      </right>
      <top style="thin">
        <color rgb="FF999999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indexed="65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rgb="FF000000"/>
      </left>
      <right/>
      <top style="thin">
        <color indexed="65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5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4">
    <xf numFmtId="0" fontId="0" fillId="0" borderId="0"/>
    <xf numFmtId="9" fontId="16" fillId="0" borderId="0" applyFont="0" applyFill="0" applyBorder="0" applyAlignment="0" applyProtection="0"/>
    <xf numFmtId="0" fontId="16" fillId="0" borderId="0"/>
    <xf numFmtId="0" fontId="21" fillId="0" borderId="0"/>
    <xf numFmtId="0" fontId="16" fillId="0" borderId="0"/>
    <xf numFmtId="43" fontId="25" fillId="0" borderId="0" applyFont="0" applyFill="0" applyBorder="0" applyAlignment="0" applyProtection="0"/>
    <xf numFmtId="0" fontId="25" fillId="0" borderId="0"/>
    <xf numFmtId="0" fontId="15" fillId="0" borderId="0"/>
    <xf numFmtId="0" fontId="21" fillId="0" borderId="0"/>
    <xf numFmtId="0" fontId="15" fillId="0" borderId="0"/>
    <xf numFmtId="43" fontId="25" fillId="0" borderId="0" applyFont="0" applyFill="0" applyBorder="0" applyAlignment="0" applyProtection="0"/>
    <xf numFmtId="0" fontId="27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3" fillId="0" borderId="0"/>
    <xf numFmtId="44" fontId="13" fillId="0" borderId="0" applyFont="0" applyFill="0" applyBorder="0" applyAlignment="0" applyProtection="0"/>
    <xf numFmtId="0" fontId="25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25" fillId="0" borderId="0"/>
    <xf numFmtId="0" fontId="11" fillId="0" borderId="0"/>
    <xf numFmtId="0" fontId="21" fillId="0" borderId="0"/>
    <xf numFmtId="0" fontId="33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5" fillId="0" borderId="0"/>
    <xf numFmtId="0" fontId="33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25" fillId="0" borderId="0"/>
    <xf numFmtId="0" fontId="7" fillId="0" borderId="0"/>
    <xf numFmtId="0" fontId="36" fillId="0" borderId="0"/>
    <xf numFmtId="0" fontId="37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</cellStyleXfs>
  <cellXfs count="370">
    <xf numFmtId="0" fontId="0" fillId="0" borderId="0" xfId="0"/>
    <xf numFmtId="0" fontId="17" fillId="0" borderId="0" xfId="0" applyFont="1"/>
    <xf numFmtId="0" fontId="18" fillId="0" borderId="0" xfId="2" applyFont="1"/>
    <xf numFmtId="0" fontId="19" fillId="0" borderId="1" xfId="0" applyFont="1" applyBorder="1"/>
    <xf numFmtId="0" fontId="17" fillId="0" borderId="0" xfId="0" applyFont="1" applyAlignment="1">
      <alignment horizontal="right"/>
    </xf>
    <xf numFmtId="0" fontId="18" fillId="0" borderId="0" xfId="2" applyFont="1" applyAlignment="1">
      <alignment horizontal="left"/>
    </xf>
    <xf numFmtId="0" fontId="17" fillId="0" borderId="0" xfId="0" applyFont="1" applyAlignment="1">
      <alignment horizontal="centerContinuous" wrapText="1"/>
    </xf>
    <xf numFmtId="0" fontId="22" fillId="0" borderId="0" xfId="3" applyFont="1" applyAlignment="1">
      <alignment horizontal="right"/>
    </xf>
    <xf numFmtId="0" fontId="23" fillId="0" borderId="0" xfId="3" applyFont="1"/>
    <xf numFmtId="14" fontId="23" fillId="0" borderId="0" xfId="3" applyNumberFormat="1" applyFont="1" applyAlignment="1">
      <alignment horizontal="left"/>
    </xf>
    <xf numFmtId="14" fontId="18" fillId="0" borderId="0" xfId="2" applyNumberFormat="1" applyFont="1"/>
    <xf numFmtId="0" fontId="24" fillId="0" borderId="0" xfId="3" applyFont="1"/>
    <xf numFmtId="0" fontId="23" fillId="0" borderId="0" xfId="3" quotePrefix="1" applyFont="1" applyAlignment="1">
      <alignment horizontal="center"/>
    </xf>
    <xf numFmtId="0" fontId="23" fillId="0" borderId="1" xfId="2" applyFont="1" applyBorder="1" applyAlignment="1">
      <alignment horizontal="fill" vertical="center"/>
    </xf>
    <xf numFmtId="0" fontId="18" fillId="0" borderId="0" xfId="2" applyFont="1" applyAlignment="1">
      <alignment vertical="center"/>
    </xf>
    <xf numFmtId="0" fontId="23" fillId="0" borderId="0" xfId="4" quotePrefix="1" applyFont="1" applyAlignment="1">
      <alignment horizontal="center" vertical="center"/>
    </xf>
    <xf numFmtId="0" fontId="23" fillId="0" borderId="0" xfId="2" applyFont="1" applyAlignment="1">
      <alignment horizontal="center" vertical="center"/>
    </xf>
    <xf numFmtId="0" fontId="23" fillId="0" borderId="1" xfId="2" applyFont="1" applyBorder="1" applyAlignment="1">
      <alignment horizontal="center" vertical="center"/>
    </xf>
    <xf numFmtId="0" fontId="23" fillId="0" borderId="1" xfId="2" quotePrefix="1" applyFont="1" applyBorder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0" borderId="0" xfId="0" applyFont="1" applyAlignment="1">
      <alignment horizontal="left" vertical="center"/>
    </xf>
    <xf numFmtId="37" fontId="23" fillId="0" borderId="0" xfId="0" applyNumberFormat="1" applyFont="1" applyAlignment="1">
      <alignment vertical="center"/>
    </xf>
    <xf numFmtId="37" fontId="23" fillId="0" borderId="0" xfId="0" applyNumberFormat="1" applyFont="1" applyAlignment="1">
      <alignment horizontal="center" vertical="center"/>
    </xf>
    <xf numFmtId="165" fontId="23" fillId="0" borderId="0" xfId="0" applyNumberFormat="1" applyFont="1" applyAlignment="1">
      <alignment horizontal="center" vertical="center"/>
    </xf>
    <xf numFmtId="3" fontId="23" fillId="0" borderId="0" xfId="0" applyNumberFormat="1" applyFont="1" applyAlignment="1">
      <alignment horizontal="center" vertical="center"/>
    </xf>
    <xf numFmtId="0" fontId="18" fillId="0" borderId="0" xfId="4" applyFont="1" applyAlignment="1">
      <alignment horizontal="left"/>
    </xf>
    <xf numFmtId="3" fontId="23" fillId="0" borderId="0" xfId="0" applyNumberFormat="1" applyFont="1" applyAlignment="1">
      <alignment vertical="center"/>
    </xf>
    <xf numFmtId="1" fontId="23" fillId="0" borderId="1" xfId="2" quotePrefix="1" applyNumberFormat="1" applyFont="1" applyBorder="1" applyAlignment="1">
      <alignment horizontal="center" vertical="center"/>
    </xf>
    <xf numFmtId="0" fontId="18" fillId="0" borderId="0" xfId="2" quotePrefix="1" applyFont="1" applyAlignment="1">
      <alignment horizontal="center"/>
    </xf>
    <xf numFmtId="49" fontId="23" fillId="0" borderId="1" xfId="2" quotePrefix="1" applyNumberFormat="1" applyFont="1" applyBorder="1" applyAlignment="1">
      <alignment horizontal="center" vertical="center"/>
    </xf>
    <xf numFmtId="0" fontId="23" fillId="0" borderId="1" xfId="3" applyFont="1" applyBorder="1"/>
    <xf numFmtId="0" fontId="18" fillId="0" borderId="1" xfId="2" applyFont="1" applyBorder="1"/>
    <xf numFmtId="0" fontId="18" fillId="0" borderId="0" xfId="4" applyFont="1" applyAlignment="1">
      <alignment horizontal="left" indent="1"/>
    </xf>
    <xf numFmtId="0" fontId="23" fillId="0" borderId="0" xfId="0" applyFont="1" applyAlignment="1">
      <alignment horizontal="left" vertical="center" indent="1"/>
    </xf>
    <xf numFmtId="0" fontId="23" fillId="0" borderId="0" xfId="4" applyFont="1" applyAlignment="1">
      <alignment horizontal="center" vertical="center"/>
    </xf>
    <xf numFmtId="0" fontId="23" fillId="0" borderId="1" xfId="4" applyFont="1" applyBorder="1" applyAlignment="1">
      <alignment horizontal="center" vertical="center"/>
    </xf>
    <xf numFmtId="0" fontId="15" fillId="0" borderId="0" xfId="7"/>
    <xf numFmtId="166" fontId="0" fillId="0" borderId="0" xfId="0" applyNumberFormat="1"/>
    <xf numFmtId="10" fontId="0" fillId="0" borderId="0" xfId="14" applyNumberFormat="1" applyFont="1"/>
    <xf numFmtId="43" fontId="15" fillId="0" borderId="0" xfId="7" applyNumberFormat="1"/>
    <xf numFmtId="5" fontId="22" fillId="0" borderId="0" xfId="0" applyNumberFormat="1" applyFont="1" applyAlignment="1">
      <alignment horizontal="right" vertical="center"/>
    </xf>
    <xf numFmtId="37" fontId="18" fillId="0" borderId="0" xfId="4" applyNumberFormat="1" applyFont="1" applyAlignment="1">
      <alignment horizontal="right"/>
    </xf>
    <xf numFmtId="37" fontId="23" fillId="0" borderId="0" xfId="0" applyNumberFormat="1" applyFont="1" applyAlignment="1">
      <alignment horizontal="right" vertical="center"/>
    </xf>
    <xf numFmtId="164" fontId="23" fillId="0" borderId="0" xfId="0" applyNumberFormat="1" applyFont="1" applyAlignment="1">
      <alignment horizontal="right" vertical="center"/>
    </xf>
    <xf numFmtId="164" fontId="18" fillId="0" borderId="0" xfId="4" applyNumberFormat="1" applyFont="1" applyAlignment="1">
      <alignment horizontal="right"/>
    </xf>
    <xf numFmtId="0" fontId="23" fillId="0" borderId="0" xfId="0" applyFont="1" applyAlignment="1">
      <alignment horizontal="right" vertical="center"/>
    </xf>
    <xf numFmtId="5" fontId="23" fillId="0" borderId="6" xfId="0" applyNumberFormat="1" applyFont="1" applyBorder="1" applyAlignment="1">
      <alignment horizontal="right" vertical="center"/>
    </xf>
    <xf numFmtId="37" fontId="23" fillId="0" borderId="6" xfId="0" applyNumberFormat="1" applyFont="1" applyBorder="1" applyAlignment="1">
      <alignment horizontal="right" vertical="center"/>
    </xf>
    <xf numFmtId="167" fontId="18" fillId="0" borderId="0" xfId="15" applyNumberFormat="1" applyFont="1" applyBorder="1" applyAlignment="1">
      <alignment horizontal="right"/>
    </xf>
    <xf numFmtId="166" fontId="18" fillId="0" borderId="0" xfId="5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37" fontId="0" fillId="0" borderId="0" xfId="0" applyNumberFormat="1"/>
    <xf numFmtId="167" fontId="23" fillId="0" borderId="5" xfId="15" applyNumberFormat="1" applyFont="1" applyBorder="1" applyAlignment="1">
      <alignment horizontal="right" vertical="center"/>
    </xf>
    <xf numFmtId="167" fontId="23" fillId="0" borderId="6" xfId="15" applyNumberFormat="1" applyFont="1" applyBorder="1" applyAlignment="1">
      <alignment horizontal="right" vertical="center"/>
    </xf>
    <xf numFmtId="167" fontId="18" fillId="0" borderId="4" xfId="15" applyNumberFormat="1" applyFont="1" applyBorder="1" applyAlignment="1">
      <alignment horizontal="right" vertical="center"/>
    </xf>
    <xf numFmtId="10" fontId="23" fillId="0" borderId="0" xfId="1" applyNumberFormat="1" applyFont="1" applyAlignment="1" applyProtection="1">
      <alignment horizontal="right" vertical="center"/>
    </xf>
    <xf numFmtId="10" fontId="18" fillId="0" borderId="0" xfId="1" applyNumberFormat="1" applyFont="1" applyBorder="1" applyAlignment="1">
      <alignment horizontal="center"/>
    </xf>
    <xf numFmtId="10" fontId="18" fillId="0" borderId="0" xfId="1" applyNumberFormat="1" applyFont="1" applyBorder="1"/>
    <xf numFmtId="10" fontId="18" fillId="0" borderId="0" xfId="4" applyNumberFormat="1" applyFont="1" applyAlignment="1">
      <alignment horizontal="center"/>
    </xf>
    <xf numFmtId="10" fontId="18" fillId="0" borderId="0" xfId="2" applyNumberFormat="1" applyFont="1"/>
    <xf numFmtId="10" fontId="23" fillId="0" borderId="0" xfId="1" applyNumberFormat="1" applyFont="1" applyFill="1" applyAlignment="1" applyProtection="1">
      <alignment horizontal="right" vertical="center"/>
    </xf>
    <xf numFmtId="14" fontId="23" fillId="0" borderId="0" xfId="3" applyNumberFormat="1" applyFont="1"/>
    <xf numFmtId="14" fontId="23" fillId="0" borderId="1" xfId="3" applyNumberFormat="1" applyFont="1" applyBorder="1"/>
    <xf numFmtId="170" fontId="23" fillId="0" borderId="2" xfId="4" quotePrefix="1" applyNumberFormat="1" applyFont="1" applyBorder="1" applyAlignment="1">
      <alignment horizontal="center" vertical="center"/>
    </xf>
    <xf numFmtId="0" fontId="34" fillId="0" borderId="0" xfId="0" applyFont="1"/>
    <xf numFmtId="166" fontId="23" fillId="0" borderId="0" xfId="5" applyNumberFormat="1" applyFont="1" applyAlignment="1" applyProtection="1">
      <alignment horizontal="right" vertical="center"/>
    </xf>
    <xf numFmtId="0" fontId="25" fillId="0" borderId="0" xfId="34"/>
    <xf numFmtId="0" fontId="35" fillId="0" borderId="0" xfId="0" applyFont="1"/>
    <xf numFmtId="0" fontId="0" fillId="4" borderId="0" xfId="0" applyFill="1"/>
    <xf numFmtId="166" fontId="34" fillId="0" borderId="0" xfId="5" applyNumberFormat="1" applyFont="1"/>
    <xf numFmtId="166" fontId="0" fillId="0" borderId="0" xfId="5" applyNumberFormat="1" applyFont="1"/>
    <xf numFmtId="0" fontId="0" fillId="6" borderId="0" xfId="0" applyFill="1"/>
    <xf numFmtId="167" fontId="23" fillId="0" borderId="0" xfId="15" applyNumberFormat="1" applyFont="1" applyBorder="1" applyAlignment="1">
      <alignment horizontal="left" vertical="center"/>
    </xf>
    <xf numFmtId="167" fontId="18" fillId="0" borderId="0" xfId="15" applyNumberFormat="1" applyFont="1" applyBorder="1" applyAlignment="1">
      <alignment horizontal="center"/>
    </xf>
    <xf numFmtId="167" fontId="18" fillId="0" borderId="0" xfId="15" applyNumberFormat="1" applyFont="1" applyBorder="1"/>
    <xf numFmtId="0" fontId="26" fillId="0" borderId="0" xfId="0" applyFont="1"/>
    <xf numFmtId="0" fontId="26" fillId="7" borderId="0" xfId="0" applyFont="1" applyFill="1" applyAlignment="1">
      <alignment horizontal="center"/>
    </xf>
    <xf numFmtId="166" fontId="0" fillId="0" borderId="1" xfId="5" applyNumberFormat="1" applyFont="1" applyBorder="1"/>
    <xf numFmtId="167" fontId="26" fillId="0" borderId="0" xfId="15" applyNumberFormat="1" applyFont="1"/>
    <xf numFmtId="0" fontId="30" fillId="0" borderId="0" xfId="0" applyFont="1"/>
    <xf numFmtId="0" fontId="26" fillId="0" borderId="0" xfId="0" applyFont="1" applyAlignment="1">
      <alignment horizontal="left"/>
    </xf>
    <xf numFmtId="167" fontId="26" fillId="0" borderId="7" xfId="15" applyNumberFormat="1" applyFont="1" applyBorder="1"/>
    <xf numFmtId="0" fontId="30" fillId="0" borderId="0" xfId="0" applyFont="1" applyAlignment="1">
      <alignment horizontal="left"/>
    </xf>
    <xf numFmtId="167" fontId="18" fillId="0" borderId="0" xfId="4" applyNumberFormat="1" applyFont="1" applyAlignment="1">
      <alignment horizontal="left"/>
    </xf>
    <xf numFmtId="0" fontId="0" fillId="5" borderId="0" xfId="0" applyFill="1"/>
    <xf numFmtId="167" fontId="26" fillId="0" borderId="4" xfId="15" applyNumberFormat="1" applyFont="1" applyBorder="1"/>
    <xf numFmtId="10" fontId="0" fillId="0" borderId="0" xfId="49" applyNumberFormat="1" applyFont="1" applyFill="1" applyBorder="1"/>
    <xf numFmtId="10" fontId="0" fillId="0" borderId="3" xfId="49" applyNumberFormat="1" applyFont="1" applyFill="1" applyBorder="1"/>
    <xf numFmtId="10" fontId="23" fillId="0" borderId="0" xfId="1" applyNumberFormat="1" applyFont="1" applyFill="1" applyAlignment="1">
      <alignment horizontal="right" vertical="center"/>
    </xf>
    <xf numFmtId="0" fontId="23" fillId="0" borderId="2" xfId="0" applyFont="1" applyBorder="1" applyAlignment="1">
      <alignment horizontal="left" vertical="center"/>
    </xf>
    <xf numFmtId="37" fontId="23" fillId="0" borderId="2" xfId="0" applyNumberFormat="1" applyFont="1" applyBorder="1" applyAlignment="1">
      <alignment vertical="center"/>
    </xf>
    <xf numFmtId="0" fontId="18" fillId="0" borderId="2" xfId="2" applyFont="1" applyBorder="1"/>
    <xf numFmtId="3" fontId="23" fillId="0" borderId="2" xfId="0" applyNumberFormat="1" applyFont="1" applyBorder="1" applyAlignment="1">
      <alignment vertical="center"/>
    </xf>
    <xf numFmtId="0" fontId="17" fillId="0" borderId="1" xfId="0" applyFont="1" applyBorder="1" applyAlignment="1">
      <alignment horizontal="left" vertical="top"/>
    </xf>
    <xf numFmtId="0" fontId="23" fillId="0" borderId="0" xfId="2" applyFont="1" applyAlignment="1">
      <alignment horizontal="fill" vertical="center"/>
    </xf>
    <xf numFmtId="0" fontId="19" fillId="0" borderId="0" xfId="0" applyFont="1"/>
    <xf numFmtId="0" fontId="39" fillId="0" borderId="0" xfId="0" applyFont="1"/>
    <xf numFmtId="170" fontId="23" fillId="0" borderId="0" xfId="4" quotePrefix="1" applyNumberFormat="1" applyFont="1" applyAlignment="1">
      <alignment horizontal="center" vertical="center"/>
    </xf>
    <xf numFmtId="0" fontId="0" fillId="0" borderId="0" xfId="0" pivotButton="1"/>
    <xf numFmtId="166" fontId="29" fillId="0" borderId="0" xfId="0" applyNumberFormat="1" applyFont="1"/>
    <xf numFmtId="0" fontId="29" fillId="0" borderId="0" xfId="0" applyFont="1"/>
    <xf numFmtId="0" fontId="18" fillId="0" borderId="2" xfId="2" applyFont="1" applyBorder="1" applyAlignment="1">
      <alignment horizontal="right"/>
    </xf>
    <xf numFmtId="0" fontId="3" fillId="0" borderId="0" xfId="56"/>
    <xf numFmtId="0" fontId="34" fillId="0" borderId="0" xfId="56" applyFont="1"/>
    <xf numFmtId="38" fontId="35" fillId="0" borderId="0" xfId="0" applyNumberFormat="1" applyFont="1"/>
    <xf numFmtId="166" fontId="0" fillId="0" borderId="0" xfId="58" applyNumberFormat="1" applyFont="1" applyFill="1"/>
    <xf numFmtId="0" fontId="26" fillId="4" borderId="0" xfId="60" applyFont="1" applyFill="1"/>
    <xf numFmtId="166" fontId="0" fillId="0" borderId="0" xfId="5" applyNumberFormat="1" applyFont="1" applyFill="1" applyBorder="1"/>
    <xf numFmtId="0" fontId="3" fillId="4" borderId="0" xfId="60" applyFill="1"/>
    <xf numFmtId="0" fontId="3" fillId="0" borderId="0" xfId="60"/>
    <xf numFmtId="0" fontId="28" fillId="0" borderId="0" xfId="60" applyFont="1"/>
    <xf numFmtId="0" fontId="50" fillId="0" borderId="0" xfId="0" applyFont="1"/>
    <xf numFmtId="0" fontId="40" fillId="6" borderId="0" xfId="56" applyFont="1" applyFill="1"/>
    <xf numFmtId="9" fontId="0" fillId="0" borderId="0" xfId="55" applyFont="1"/>
    <xf numFmtId="49" fontId="51" fillId="0" borderId="0" xfId="0" applyNumberFormat="1" applyFont="1" applyAlignment="1">
      <alignment horizontal="left" wrapText="1"/>
    </xf>
    <xf numFmtId="49" fontId="51" fillId="0" borderId="0" xfId="0" applyNumberFormat="1" applyFont="1" applyAlignment="1">
      <alignment horizontal="right" wrapText="1"/>
    </xf>
    <xf numFmtId="172" fontId="52" fillId="0" borderId="0" xfId="0" applyNumberFormat="1" applyFont="1" applyAlignment="1">
      <alignment horizontal="left"/>
    </xf>
    <xf numFmtId="172" fontId="51" fillId="0" borderId="0" xfId="0" applyNumberFormat="1" applyFont="1" applyAlignment="1">
      <alignment horizontal="right"/>
    </xf>
    <xf numFmtId="172" fontId="51" fillId="0" borderId="0" xfId="0" applyNumberFormat="1" applyFont="1" applyAlignment="1">
      <alignment horizontal="left"/>
    </xf>
    <xf numFmtId="172" fontId="53" fillId="0" borderId="0" xfId="0" applyNumberFormat="1" applyFont="1" applyAlignment="1">
      <alignment horizontal="left"/>
    </xf>
    <xf numFmtId="172" fontId="51" fillId="2" borderId="0" xfId="0" applyNumberFormat="1" applyFont="1" applyFill="1" applyAlignment="1">
      <alignment horizontal="left"/>
    </xf>
    <xf numFmtId="172" fontId="51" fillId="2" borderId="0" xfId="0" applyNumberFormat="1" applyFont="1" applyFill="1" applyAlignment="1">
      <alignment horizontal="right"/>
    </xf>
    <xf numFmtId="172" fontId="53" fillId="0" borderId="2" xfId="0" applyNumberFormat="1" applyFont="1" applyBorder="1" applyAlignment="1">
      <alignment horizontal="left"/>
    </xf>
    <xf numFmtId="173" fontId="51" fillId="0" borderId="0" xfId="0" applyNumberFormat="1" applyFont="1" applyAlignment="1">
      <alignment horizontal="right"/>
    </xf>
    <xf numFmtId="49" fontId="51" fillId="0" borderId="0" xfId="61" applyNumberFormat="1" applyFont="1" applyAlignment="1">
      <alignment horizontal="right" wrapText="1"/>
    </xf>
    <xf numFmtId="49" fontId="51" fillId="8" borderId="0" xfId="61" applyNumberFormat="1" applyFont="1" applyFill="1" applyAlignment="1">
      <alignment horizontal="right" wrapText="1"/>
    </xf>
    <xf numFmtId="172" fontId="51" fillId="0" borderId="0" xfId="61" applyNumberFormat="1" applyFont="1" applyAlignment="1">
      <alignment horizontal="right"/>
    </xf>
    <xf numFmtId="172" fontId="51" fillId="8" borderId="0" xfId="61" applyNumberFormat="1" applyFont="1" applyFill="1" applyAlignment="1">
      <alignment horizontal="right"/>
    </xf>
    <xf numFmtId="49" fontId="51" fillId="0" borderId="0" xfId="61" applyNumberFormat="1" applyFont="1" applyAlignment="1">
      <alignment horizontal="left" wrapText="1"/>
    </xf>
    <xf numFmtId="172" fontId="53" fillId="0" borderId="3" xfId="0" applyNumberFormat="1" applyFont="1" applyBorder="1" applyAlignment="1">
      <alignment horizontal="left"/>
    </xf>
    <xf numFmtId="172" fontId="51" fillId="0" borderId="3" xfId="0" applyNumberFormat="1" applyFont="1" applyBorder="1" applyAlignment="1">
      <alignment horizontal="left"/>
    </xf>
    <xf numFmtId="173" fontId="53" fillId="0" borderId="0" xfId="0" applyNumberFormat="1" applyFont="1" applyAlignment="1">
      <alignment horizontal="left"/>
    </xf>
    <xf numFmtId="173" fontId="51" fillId="0" borderId="0" xfId="0" applyNumberFormat="1" applyFont="1" applyAlignment="1">
      <alignment horizontal="left"/>
    </xf>
    <xf numFmtId="172" fontId="51" fillId="0" borderId="0" xfId="61" applyNumberFormat="1" applyFont="1" applyAlignment="1">
      <alignment horizontal="left"/>
    </xf>
    <xf numFmtId="172" fontId="51" fillId="5" borderId="0" xfId="0" applyNumberFormat="1" applyFont="1" applyFill="1" applyAlignment="1">
      <alignment horizontal="left"/>
    </xf>
    <xf numFmtId="172" fontId="51" fillId="5" borderId="0" xfId="0" applyNumberFormat="1" applyFont="1" applyFill="1" applyAlignment="1">
      <alignment horizontal="right"/>
    </xf>
    <xf numFmtId="167" fontId="2" fillId="0" borderId="0" xfId="15" applyNumberFormat="1" applyFont="1"/>
    <xf numFmtId="166" fontId="2" fillId="0" borderId="1" xfId="5" applyNumberFormat="1" applyFont="1" applyBorder="1"/>
    <xf numFmtId="0" fontId="0" fillId="0" borderId="0" xfId="0" applyFill="1"/>
    <xf numFmtId="166" fontId="0" fillId="0" borderId="0" xfId="5" applyNumberFormat="1" applyFont="1" applyFill="1"/>
    <xf numFmtId="0" fontId="10" fillId="0" borderId="0" xfId="38" applyFill="1" applyAlignment="1">
      <alignment vertical="top"/>
    </xf>
    <xf numFmtId="0" fontId="0" fillId="0" borderId="0" xfId="0" applyFill="1" applyAlignment="1">
      <alignment horizontal="center"/>
    </xf>
    <xf numFmtId="166" fontId="0" fillId="0" borderId="0" xfId="0" applyNumberFormat="1" applyFill="1" applyAlignment="1">
      <alignment horizontal="center"/>
    </xf>
    <xf numFmtId="166" fontId="0" fillId="0" borderId="0" xfId="5" applyNumberFormat="1" applyFont="1" applyFill="1" applyAlignment="1">
      <alignment horizontal="center"/>
    </xf>
    <xf numFmtId="10" fontId="0" fillId="0" borderId="0" xfId="1" applyNumberFormat="1" applyFont="1" applyFill="1"/>
    <xf numFmtId="0" fontId="10" fillId="0" borderId="0" xfId="38" applyFill="1"/>
    <xf numFmtId="166" fontId="2" fillId="0" borderId="0" xfId="5" applyNumberFormat="1" applyFont="1" applyFill="1"/>
    <xf numFmtId="0" fontId="46" fillId="0" borderId="0" xfId="0" applyFont="1" applyFill="1"/>
    <xf numFmtId="166" fontId="34" fillId="0" borderId="0" xfId="5" applyNumberFormat="1" applyFont="1" applyFill="1"/>
    <xf numFmtId="0" fontId="35" fillId="0" borderId="0" xfId="0" applyFont="1" applyFill="1"/>
    <xf numFmtId="0" fontId="34" fillId="0" borderId="0" xfId="0" applyFont="1" applyFill="1"/>
    <xf numFmtId="166" fontId="46" fillId="0" borderId="0" xfId="0" applyNumberFormat="1" applyFont="1" applyFill="1"/>
    <xf numFmtId="0" fontId="15" fillId="0" borderId="0" xfId="7" applyFill="1"/>
    <xf numFmtId="0" fontId="29" fillId="0" borderId="0" xfId="7" applyFont="1" applyFill="1"/>
    <xf numFmtId="0" fontId="28" fillId="0" borderId="0" xfId="7" applyFont="1" applyFill="1" applyAlignment="1">
      <alignment horizontal="center" wrapText="1"/>
    </xf>
    <xf numFmtId="9" fontId="26" fillId="0" borderId="0" xfId="37" applyFont="1" applyFill="1" applyAlignment="1">
      <alignment horizontal="centerContinuous"/>
    </xf>
    <xf numFmtId="0" fontId="15" fillId="0" borderId="0" xfId="7" applyFill="1" applyAlignment="1">
      <alignment horizontal="centerContinuous"/>
    </xf>
    <xf numFmtId="0" fontId="29" fillId="0" borderId="0" xfId="7" applyFont="1" applyFill="1" applyAlignment="1">
      <alignment horizontal="centerContinuous"/>
    </xf>
    <xf numFmtId="0" fontId="29" fillId="0" borderId="1" xfId="7" applyFont="1" applyFill="1" applyBorder="1" applyAlignment="1">
      <alignment horizontal="center"/>
    </xf>
    <xf numFmtId="166" fontId="0" fillId="0" borderId="0" xfId="0" applyNumberFormat="1" applyFill="1"/>
    <xf numFmtId="166" fontId="29" fillId="0" borderId="0" xfId="5" applyNumberFormat="1" applyFont="1" applyFill="1"/>
    <xf numFmtId="166" fontId="2" fillId="0" borderId="7" xfId="5" applyNumberFormat="1" applyFont="1" applyFill="1" applyBorder="1"/>
    <xf numFmtId="166" fontId="16" fillId="0" borderId="0" xfId="2" applyNumberFormat="1" applyFill="1"/>
    <xf numFmtId="166" fontId="29" fillId="0" borderId="7" xfId="5" applyNumberFormat="1" applyFont="1" applyFill="1" applyBorder="1"/>
    <xf numFmtId="166" fontId="29" fillId="0" borderId="0" xfId="5" applyNumberFormat="1" applyFont="1" applyFill="1" applyBorder="1"/>
    <xf numFmtId="0" fontId="26" fillId="0" borderId="0" xfId="7" applyFont="1" applyFill="1"/>
    <xf numFmtId="0" fontId="23" fillId="0" borderId="0" xfId="11" applyFont="1" applyFill="1" applyAlignment="1">
      <alignment horizontal="center" vertical="center"/>
    </xf>
    <xf numFmtId="0" fontId="15" fillId="0" borderId="0" xfId="7" applyFill="1" applyAlignment="1">
      <alignment horizontal="center"/>
    </xf>
    <xf numFmtId="0" fontId="23" fillId="0" borderId="1" xfId="11" applyFont="1" applyFill="1" applyBorder="1" applyAlignment="1">
      <alignment horizontal="center" vertical="center"/>
    </xf>
    <xf numFmtId="0" fontId="15" fillId="0" borderId="1" xfId="7" applyFill="1" applyBorder="1"/>
    <xf numFmtId="0" fontId="23" fillId="0" borderId="0" xfId="7" applyFont="1" applyFill="1" applyAlignment="1">
      <alignment horizontal="center" vertical="center"/>
    </xf>
    <xf numFmtId="0" fontId="23" fillId="0" borderId="0" xfId="7" applyFont="1" applyFill="1" applyAlignment="1">
      <alignment horizontal="left" vertical="center"/>
    </xf>
    <xf numFmtId="5" fontId="22" fillId="0" borderId="0" xfId="7" applyNumberFormat="1" applyFont="1" applyFill="1" applyAlignment="1">
      <alignment vertical="center"/>
    </xf>
    <xf numFmtId="0" fontId="18" fillId="0" borderId="0" xfId="9" applyFont="1" applyFill="1" applyAlignment="1">
      <alignment horizontal="left" indent="1"/>
    </xf>
    <xf numFmtId="166" fontId="18" fillId="0" borderId="0" xfId="12" applyNumberFormat="1" applyFont="1" applyFill="1" applyAlignment="1">
      <alignment horizontal="center"/>
    </xf>
    <xf numFmtId="0" fontId="15" fillId="0" borderId="0" xfId="7" applyFill="1" applyAlignment="1">
      <alignment vertical="top" wrapText="1"/>
    </xf>
    <xf numFmtId="166" fontId="23" fillId="0" borderId="0" xfId="0" applyNumberFormat="1" applyFont="1" applyFill="1" applyAlignment="1">
      <alignment horizontal="right"/>
    </xf>
    <xf numFmtId="166" fontId="23" fillId="0" borderId="0" xfId="12" applyNumberFormat="1" applyFont="1" applyFill="1" applyAlignment="1">
      <alignment horizontal="center" vertical="center"/>
    </xf>
    <xf numFmtId="0" fontId="18" fillId="0" borderId="0" xfId="9" applyFont="1" applyFill="1" applyAlignment="1">
      <alignment horizontal="left"/>
    </xf>
    <xf numFmtId="166" fontId="18" fillId="0" borderId="4" xfId="12" applyNumberFormat="1" applyFont="1" applyFill="1" applyBorder="1" applyAlignment="1">
      <alignment horizontal="center" vertical="center"/>
    </xf>
    <xf numFmtId="166" fontId="18" fillId="0" borderId="0" xfId="9" applyNumberFormat="1" applyFont="1" applyFill="1" applyAlignment="1">
      <alignment horizontal="left"/>
    </xf>
    <xf numFmtId="0" fontId="2" fillId="0" borderId="0" xfId="7" applyFont="1" applyFill="1"/>
    <xf numFmtId="0" fontId="29" fillId="0" borderId="0" xfId="0" applyFont="1" applyFill="1"/>
    <xf numFmtId="166" fontId="29" fillId="0" borderId="0" xfId="0" applyNumberFormat="1" applyFont="1" applyFill="1"/>
    <xf numFmtId="0" fontId="28" fillId="0" borderId="0" xfId="7" applyFont="1" applyFill="1"/>
    <xf numFmtId="166" fontId="2" fillId="0" borderId="2" xfId="5" applyNumberFormat="1" applyFont="1" applyFill="1" applyBorder="1"/>
    <xf numFmtId="166" fontId="2" fillId="0" borderId="0" xfId="5" applyNumberFormat="1" applyFont="1" applyFill="1" applyBorder="1"/>
    <xf numFmtId="0" fontId="21" fillId="0" borderId="0" xfId="29" applyFont="1" applyFill="1"/>
    <xf numFmtId="0" fontId="40" fillId="0" borderId="0" xfId="29" applyFont="1" applyFill="1"/>
    <xf numFmtId="43" fontId="21" fillId="0" borderId="0" xfId="32" applyFont="1" applyFill="1"/>
    <xf numFmtId="0" fontId="41" fillId="0" borderId="0" xfId="29" applyFont="1" applyFill="1"/>
    <xf numFmtId="0" fontId="42" fillId="0" borderId="0" xfId="29" applyFont="1" applyFill="1" applyAlignment="1">
      <alignment horizontal="center"/>
    </xf>
    <xf numFmtId="0" fontId="21" fillId="0" borderId="1" xfId="29" applyFont="1" applyFill="1" applyBorder="1"/>
    <xf numFmtId="0" fontId="42" fillId="0" borderId="1" xfId="29" applyFont="1" applyFill="1" applyBorder="1" applyAlignment="1">
      <alignment horizontal="right"/>
    </xf>
    <xf numFmtId="43" fontId="42" fillId="0" borderId="1" xfId="32" applyFont="1" applyFill="1" applyBorder="1" applyAlignment="1">
      <alignment horizontal="center"/>
    </xf>
    <xf numFmtId="0" fontId="42" fillId="0" borderId="0" xfId="29" applyFont="1" applyFill="1" applyAlignment="1">
      <alignment horizontal="right"/>
    </xf>
    <xf numFmtId="43" fontId="42" fillId="0" borderId="0" xfId="32" applyFont="1" applyFill="1" applyAlignment="1">
      <alignment horizontal="right"/>
    </xf>
    <xf numFmtId="0" fontId="21" fillId="0" borderId="0" xfId="29" applyFont="1" applyFill="1" applyAlignment="1">
      <alignment horizontal="left" indent="1"/>
    </xf>
    <xf numFmtId="0" fontId="21" fillId="0" borderId="0" xfId="35" applyFont="1" applyFill="1"/>
    <xf numFmtId="166" fontId="21" fillId="0" borderId="0" xfId="54" applyNumberFormat="1" applyFont="1" applyFill="1"/>
    <xf numFmtId="0" fontId="21" fillId="0" borderId="7" xfId="29" applyFont="1" applyFill="1" applyBorder="1"/>
    <xf numFmtId="166" fontId="21" fillId="0" borderId="7" xfId="54" applyNumberFormat="1" applyFont="1" applyFill="1" applyBorder="1"/>
    <xf numFmtId="166" fontId="21" fillId="0" borderId="4" xfId="54" applyNumberFormat="1" applyFont="1" applyFill="1" applyBorder="1"/>
    <xf numFmtId="0" fontId="42" fillId="0" borderId="0" xfId="29" applyFont="1" applyFill="1"/>
    <xf numFmtId="166" fontId="27" fillId="0" borderId="0" xfId="55" applyNumberFormat="1" applyFont="1" applyFill="1"/>
    <xf numFmtId="0" fontId="21" fillId="0" borderId="0" xfId="29" applyFont="1" applyFill="1" applyAlignment="1">
      <alignment horizontal="center"/>
    </xf>
    <xf numFmtId="166" fontId="42" fillId="0" borderId="1" xfId="54" applyNumberFormat="1" applyFont="1" applyFill="1" applyBorder="1" applyAlignment="1">
      <alignment horizontal="right"/>
    </xf>
    <xf numFmtId="166" fontId="21" fillId="0" borderId="0" xfId="29" applyNumberFormat="1" applyFont="1" applyFill="1"/>
    <xf numFmtId="10" fontId="27" fillId="0" borderId="0" xfId="55" applyNumberFormat="1" applyFont="1" applyFill="1"/>
    <xf numFmtId="43" fontId="42" fillId="0" borderId="0" xfId="54" applyFont="1" applyFill="1"/>
    <xf numFmtId="166" fontId="21" fillId="0" borderId="0" xfId="5" applyNumberFormat="1" applyFont="1" applyFill="1"/>
    <xf numFmtId="0" fontId="21" fillId="0" borderId="0" xfId="29" quotePrefix="1" applyFont="1" applyFill="1"/>
    <xf numFmtId="0" fontId="21" fillId="0" borderId="0" xfId="29" quotePrefix="1" applyFont="1" applyFill="1" applyAlignment="1">
      <alignment horizontal="center"/>
    </xf>
    <xf numFmtId="166" fontId="21" fillId="0" borderId="7" xfId="5" applyNumberFormat="1" applyFont="1" applyFill="1" applyBorder="1"/>
    <xf numFmtId="0" fontId="21" fillId="0" borderId="6" xfId="29" applyFont="1" applyFill="1" applyBorder="1"/>
    <xf numFmtId="166" fontId="21" fillId="0" borderId="6" xfId="29" applyNumberFormat="1" applyFont="1" applyFill="1" applyBorder="1"/>
    <xf numFmtId="166" fontId="21" fillId="0" borderId="0" xfId="32" applyNumberFormat="1" applyFont="1" applyFill="1"/>
    <xf numFmtId="166" fontId="42" fillId="0" borderId="0" xfId="5" applyNumberFormat="1" applyFont="1" applyFill="1"/>
    <xf numFmtId="43" fontId="42" fillId="0" borderId="0" xfId="32" applyFont="1" applyFill="1"/>
    <xf numFmtId="0" fontId="21" fillId="0" borderId="2" xfId="29" applyFont="1" applyFill="1" applyBorder="1" applyAlignment="1">
      <alignment horizontal="left" indent="1"/>
    </xf>
    <xf numFmtId="0" fontId="21" fillId="0" borderId="2" xfId="29" applyFont="1" applyFill="1" applyBorder="1" applyAlignment="1">
      <alignment horizontal="center"/>
    </xf>
    <xf numFmtId="0" fontId="35" fillId="0" borderId="2" xfId="0" applyFont="1" applyFill="1" applyBorder="1"/>
    <xf numFmtId="43" fontId="21" fillId="0" borderId="0" xfId="54" applyFont="1" applyFill="1"/>
    <xf numFmtId="0" fontId="21" fillId="0" borderId="7" xfId="29" applyFont="1" applyFill="1" applyBorder="1" applyAlignment="1">
      <alignment horizontal="center"/>
    </xf>
    <xf numFmtId="43" fontId="21" fillId="0" borderId="0" xfId="29" applyNumberFormat="1" applyFont="1" applyFill="1"/>
    <xf numFmtId="43" fontId="45" fillId="0" borderId="0" xfId="32" applyFont="1" applyFill="1" applyBorder="1"/>
    <xf numFmtId="0" fontId="21" fillId="0" borderId="4" xfId="29" applyFont="1" applyFill="1" applyBorder="1"/>
    <xf numFmtId="166" fontId="21" fillId="0" borderId="4" xfId="29" applyNumberFormat="1" applyFont="1" applyFill="1" applyBorder="1"/>
    <xf numFmtId="0" fontId="21" fillId="0" borderId="1" xfId="29" applyFont="1" applyFill="1" applyBorder="1" applyAlignment="1">
      <alignment horizontal="center"/>
    </xf>
    <xf numFmtId="0" fontId="26" fillId="0" borderId="0" xfId="56" applyFont="1" applyFill="1"/>
    <xf numFmtId="0" fontId="3" fillId="0" borderId="0" xfId="56" applyFill="1"/>
    <xf numFmtId="0" fontId="3" fillId="0" borderId="0" xfId="56" applyFill="1" applyAlignment="1">
      <alignment vertical="top"/>
    </xf>
    <xf numFmtId="0" fontId="34" fillId="0" borderId="0" xfId="56" applyFont="1" applyFill="1"/>
    <xf numFmtId="38" fontId="34" fillId="0" borderId="0" xfId="56" applyNumberFormat="1" applyFont="1" applyFill="1"/>
    <xf numFmtId="0" fontId="3" fillId="0" borderId="0" xfId="57" applyFill="1"/>
    <xf numFmtId="0" fontId="26" fillId="0" borderId="0" xfId="57" applyFont="1" applyFill="1"/>
    <xf numFmtId="0" fontId="47" fillId="0" borderId="0" xfId="59" applyFill="1"/>
    <xf numFmtId="0" fontId="0" fillId="0" borderId="8" xfId="0" applyFill="1" applyBorder="1"/>
    <xf numFmtId="0" fontId="0" fillId="0" borderId="9" xfId="0" applyFill="1" applyBorder="1"/>
    <xf numFmtId="0" fontId="0" fillId="0" borderId="8" xfId="0" applyFill="1" applyBorder="1" applyAlignment="1">
      <alignment vertical="center" wrapText="1"/>
    </xf>
    <xf numFmtId="0" fontId="0" fillId="0" borderId="11" xfId="0" applyFill="1" applyBorder="1"/>
    <xf numFmtId="0" fontId="0" fillId="0" borderId="8" xfId="0" applyFill="1" applyBorder="1" applyAlignment="1">
      <alignment horizontal="left"/>
    </xf>
    <xf numFmtId="166" fontId="0" fillId="0" borderId="11" xfId="0" applyNumberFormat="1" applyFill="1" applyBorder="1"/>
    <xf numFmtId="0" fontId="26" fillId="0" borderId="8" xfId="0" applyFont="1" applyFill="1" applyBorder="1"/>
    <xf numFmtId="0" fontId="26" fillId="0" borderId="9" xfId="0" applyFont="1" applyFill="1" applyBorder="1"/>
    <xf numFmtId="0" fontId="35" fillId="3" borderId="0" xfId="0" applyFont="1" applyFill="1"/>
    <xf numFmtId="166" fontId="0" fillId="5" borderId="0" xfId="5" applyNumberFormat="1" applyFont="1" applyFill="1"/>
    <xf numFmtId="168" fontId="1" fillId="0" borderId="0" xfId="21" applyNumberFormat="1" applyFont="1" applyFill="1"/>
    <xf numFmtId="0" fontId="1" fillId="0" borderId="0" xfId="21" applyFont="1" applyFill="1"/>
    <xf numFmtId="0" fontId="29" fillId="0" borderId="0" xfId="21" applyFont="1" applyFill="1"/>
    <xf numFmtId="0" fontId="26" fillId="0" borderId="0" xfId="21" applyFont="1" applyFill="1" applyAlignment="1">
      <alignment horizontal="center"/>
    </xf>
    <xf numFmtId="169" fontId="1" fillId="0" borderId="0" xfId="21" applyNumberFormat="1" applyFont="1" applyFill="1"/>
    <xf numFmtId="14" fontId="1" fillId="0" borderId="0" xfId="43" applyNumberFormat="1" applyFont="1" applyFill="1"/>
    <xf numFmtId="14" fontId="1" fillId="0" borderId="0" xfId="21" applyNumberFormat="1" applyFont="1" applyFill="1"/>
    <xf numFmtId="0" fontId="1" fillId="0" borderId="0" xfId="21" applyFont="1" applyFill="1" applyAlignment="1">
      <alignment horizontal="right"/>
    </xf>
    <xf numFmtId="0" fontId="1" fillId="0" borderId="0" xfId="21" applyFont="1" applyFill="1" applyAlignment="1">
      <alignment horizontal="center"/>
    </xf>
    <xf numFmtId="0" fontId="1" fillId="0" borderId="0" xfId="43" applyFont="1" applyFill="1"/>
    <xf numFmtId="14" fontId="1" fillId="0" borderId="0" xfId="43" applyNumberFormat="1" applyFont="1" applyFill="1" applyAlignment="1">
      <alignment horizontal="center"/>
    </xf>
    <xf numFmtId="0" fontId="1" fillId="0" borderId="0" xfId="21" applyFont="1" applyFill="1" applyAlignment="1">
      <alignment horizontal="left"/>
    </xf>
    <xf numFmtId="0" fontId="29" fillId="0" borderId="0" xfId="22" applyFont="1" applyFill="1"/>
    <xf numFmtId="0" fontId="29" fillId="0" borderId="0" xfId="21" applyFont="1" applyFill="1" applyAlignment="1">
      <alignment horizontal="center"/>
    </xf>
    <xf numFmtId="0" fontId="29" fillId="0" borderId="0" xfId="21" applyFont="1" applyFill="1" applyAlignment="1">
      <alignment horizontal="left"/>
    </xf>
    <xf numFmtId="0" fontId="29" fillId="0" borderId="1" xfId="21" applyFont="1" applyFill="1" applyBorder="1"/>
    <xf numFmtId="0" fontId="0" fillId="0" borderId="1" xfId="0" applyFill="1" applyBorder="1"/>
    <xf numFmtId="166" fontId="0" fillId="0" borderId="7" xfId="5" applyNumberFormat="1" applyFont="1" applyFill="1" applyBorder="1"/>
    <xf numFmtId="166" fontId="0" fillId="0" borderId="7" xfId="0" applyNumberFormat="1" applyFill="1" applyBorder="1"/>
    <xf numFmtId="166" fontId="0" fillId="0" borderId="1" xfId="0" applyNumberFormat="1" applyFill="1" applyBorder="1" applyAlignment="1">
      <alignment horizontal="center"/>
    </xf>
    <xf numFmtId="0" fontId="0" fillId="0" borderId="1" xfId="0" applyFill="1" applyBorder="1" applyAlignment="1">
      <alignment horizontal="center"/>
    </xf>
    <xf numFmtId="166" fontId="0" fillId="6" borderId="0" xfId="5" applyNumberFormat="1" applyFont="1" applyFill="1"/>
    <xf numFmtId="0" fontId="40" fillId="0" borderId="4" xfId="29" applyFont="1" applyFill="1" applyBorder="1"/>
    <xf numFmtId="0" fontId="34" fillId="0" borderId="4" xfId="29" applyFont="1" applyFill="1" applyBorder="1"/>
    <xf numFmtId="0" fontId="34" fillId="0" borderId="0" xfId="29" applyFont="1" applyFill="1"/>
    <xf numFmtId="166" fontId="34" fillId="0" borderId="4" xfId="54" applyNumberFormat="1" applyFont="1" applyFill="1" applyBorder="1"/>
    <xf numFmtId="0" fontId="34" fillId="0" borderId="0" xfId="29" applyFont="1" applyFill="1" applyAlignment="1">
      <alignment horizontal="center"/>
    </xf>
    <xf numFmtId="0" fontId="0" fillId="0" borderId="7" xfId="0" applyFill="1" applyBorder="1"/>
    <xf numFmtId="0" fontId="34" fillId="0" borderId="7" xfId="0" applyFont="1" applyFill="1" applyBorder="1"/>
    <xf numFmtId="166" fontId="0" fillId="0" borderId="0" xfId="0" applyNumberFormat="1" applyFill="1" applyBorder="1"/>
    <xf numFmtId="0" fontId="35" fillId="6" borderId="0" xfId="0" applyFont="1" applyFill="1"/>
    <xf numFmtId="166" fontId="20" fillId="0" borderId="0" xfId="5" applyNumberFormat="1" applyFont="1" applyFill="1"/>
    <xf numFmtId="0" fontId="20" fillId="0" borderId="0" xfId="0" applyFont="1" applyFill="1"/>
    <xf numFmtId="166" fontId="26" fillId="0" borderId="8" xfId="0" applyNumberFormat="1" applyFont="1" applyFill="1" applyBorder="1"/>
    <xf numFmtId="0" fontId="48" fillId="0" borderId="21" xfId="0" applyFont="1" applyFill="1" applyBorder="1"/>
    <xf numFmtId="0" fontId="49" fillId="0" borderId="16" xfId="0" applyFont="1" applyFill="1" applyBorder="1"/>
    <xf numFmtId="0" fontId="49" fillId="0" borderId="17" xfId="0" applyFont="1" applyFill="1" applyBorder="1"/>
    <xf numFmtId="3" fontId="49" fillId="0" borderId="18" xfId="0" applyNumberFormat="1" applyFont="1" applyFill="1" applyBorder="1"/>
    <xf numFmtId="166" fontId="0" fillId="0" borderId="19" xfId="5" applyNumberFormat="1" applyFont="1" applyFill="1" applyBorder="1"/>
    <xf numFmtId="166" fontId="0" fillId="0" borderId="20" xfId="0" applyNumberFormat="1" applyFill="1" applyBorder="1"/>
    <xf numFmtId="0" fontId="26" fillId="0" borderId="0" xfId="60" applyFont="1" applyFill="1"/>
    <xf numFmtId="0" fontId="26" fillId="0" borderId="0" xfId="57" applyFont="1" applyFill="1" applyAlignment="1">
      <alignment horizontal="centerContinuous"/>
    </xf>
    <xf numFmtId="166" fontId="26" fillId="0" borderId="0" xfId="5" applyNumberFormat="1" applyFont="1" applyFill="1" applyAlignment="1">
      <alignment horizontal="centerContinuous"/>
    </xf>
    <xf numFmtId="166" fontId="20" fillId="0" borderId="0" xfId="5" applyNumberFormat="1" applyFont="1" applyFill="1" applyAlignment="1">
      <alignment horizontal="centerContinuous"/>
    </xf>
    <xf numFmtId="0" fontId="48" fillId="0" borderId="0" xfId="0" applyFont="1" applyFill="1"/>
    <xf numFmtId="166" fontId="2" fillId="0" borderId="13" xfId="5" applyNumberFormat="1" applyFont="1" applyFill="1" applyBorder="1"/>
    <xf numFmtId="166" fontId="0" fillId="0" borderId="14" xfId="5" applyNumberFormat="1" applyFont="1" applyFill="1" applyBorder="1"/>
    <xf numFmtId="0" fontId="0" fillId="0" borderId="14" xfId="0" applyFill="1" applyBorder="1"/>
    <xf numFmtId="0" fontId="0" fillId="0" borderId="15" xfId="0" applyFill="1" applyBorder="1"/>
    <xf numFmtId="0" fontId="48" fillId="0" borderId="16" xfId="0" applyFont="1" applyFill="1" applyBorder="1"/>
    <xf numFmtId="0" fontId="48" fillId="0" borderId="17" xfId="0" applyFont="1" applyFill="1" applyBorder="1"/>
    <xf numFmtId="0" fontId="48" fillId="0" borderId="18" xfId="0" applyFont="1" applyFill="1" applyBorder="1"/>
    <xf numFmtId="166" fontId="0" fillId="0" borderId="0" xfId="5" applyNumberFormat="1" applyFont="1" applyFill="1" applyBorder="1" applyAlignment="1">
      <alignment horizontal="center"/>
    </xf>
    <xf numFmtId="0" fontId="0" fillId="0" borderId="20" xfId="0" applyFill="1" applyBorder="1"/>
    <xf numFmtId="0" fontId="48" fillId="0" borderId="16" xfId="0" applyFont="1" applyFill="1" applyBorder="1" applyAlignment="1">
      <alignment vertical="center" wrapText="1"/>
    </xf>
    <xf numFmtId="166" fontId="2" fillId="0" borderId="19" xfId="5" applyNumberFormat="1" applyFont="1" applyFill="1" applyBorder="1"/>
    <xf numFmtId="0" fontId="0" fillId="0" borderId="0" xfId="0" quotePrefix="1" applyFill="1"/>
    <xf numFmtId="0" fontId="48" fillId="0" borderId="22" xfId="0" applyFont="1" applyFill="1" applyBorder="1"/>
    <xf numFmtId="0" fontId="48" fillId="0" borderId="16" xfId="0" applyFont="1" applyFill="1" applyBorder="1" applyAlignment="1">
      <alignment horizontal="left"/>
    </xf>
    <xf numFmtId="3" fontId="48" fillId="0" borderId="18" xfId="0" applyNumberFormat="1" applyFont="1" applyFill="1" applyBorder="1"/>
    <xf numFmtId="0" fontId="48" fillId="0" borderId="21" xfId="0" applyFont="1" applyFill="1" applyBorder="1" applyAlignment="1">
      <alignment horizontal="left"/>
    </xf>
    <xf numFmtId="3" fontId="48" fillId="0" borderId="23" xfId="0" applyNumberFormat="1" applyFont="1" applyFill="1" applyBorder="1"/>
    <xf numFmtId="0" fontId="49" fillId="0" borderId="24" xfId="0" applyFont="1" applyFill="1" applyBorder="1"/>
    <xf numFmtId="0" fontId="49" fillId="0" borderId="25" xfId="0" applyFont="1" applyFill="1" applyBorder="1"/>
    <xf numFmtId="3" fontId="49" fillId="0" borderId="26" xfId="0" applyNumberFormat="1" applyFont="1" applyFill="1" applyBorder="1"/>
    <xf numFmtId="166" fontId="0" fillId="0" borderId="27" xfId="5" applyNumberFormat="1" applyFont="1" applyFill="1" applyBorder="1"/>
    <xf numFmtId="166" fontId="0" fillId="0" borderId="3" xfId="5" applyNumberFormat="1" applyFont="1" applyFill="1" applyBorder="1"/>
    <xf numFmtId="0" fontId="0" fillId="0" borderId="3" xfId="0" applyFill="1" applyBorder="1"/>
    <xf numFmtId="0" fontId="0" fillId="0" borderId="28" xfId="0" applyFill="1" applyBorder="1"/>
    <xf numFmtId="166" fontId="3" fillId="0" borderId="0" xfId="5" applyNumberFormat="1" applyFont="1" applyFill="1"/>
    <xf numFmtId="0" fontId="3" fillId="0" borderId="0" xfId="60" applyFill="1"/>
    <xf numFmtId="0" fontId="1" fillId="0" borderId="0" xfId="60" applyFont="1"/>
    <xf numFmtId="0" fontId="29" fillId="6" borderId="0" xfId="0" applyFont="1" applyFill="1"/>
    <xf numFmtId="0" fontId="54" fillId="6" borderId="0" xfId="0" applyFont="1" applyFill="1"/>
    <xf numFmtId="0" fontId="0" fillId="0" borderId="1" xfId="0" applyBorder="1"/>
    <xf numFmtId="166" fontId="34" fillId="6" borderId="0" xfId="5" applyNumberFormat="1" applyFont="1" applyFill="1"/>
    <xf numFmtId="166" fontId="40" fillId="6" borderId="0" xfId="5" applyNumberFormat="1" applyFont="1" applyFill="1"/>
    <xf numFmtId="0" fontId="54" fillId="6" borderId="0" xfId="0" applyFont="1" applyFill="1" applyAlignment="1">
      <alignment horizontal="center"/>
    </xf>
    <xf numFmtId="0" fontId="40" fillId="0" borderId="0" xfId="56" applyFont="1" applyFill="1"/>
    <xf numFmtId="166" fontId="29" fillId="6" borderId="0" xfId="5" applyNumberFormat="1" applyFont="1" applyFill="1"/>
    <xf numFmtId="0" fontId="34" fillId="6" borderId="0" xfId="0" applyFont="1" applyFill="1"/>
    <xf numFmtId="0" fontId="26" fillId="0" borderId="0" xfId="0" applyFont="1" applyFill="1" applyAlignment="1">
      <alignment horizontal="left"/>
    </xf>
    <xf numFmtId="0" fontId="0" fillId="0" borderId="0" xfId="0" applyFill="1" applyAlignment="1">
      <alignment horizontal="left"/>
    </xf>
    <xf numFmtId="37" fontId="0" fillId="0" borderId="0" xfId="0" applyNumberFormat="1" applyFill="1"/>
    <xf numFmtId="0" fontId="0" fillId="0" borderId="4" xfId="0" applyFill="1" applyBorder="1" applyAlignment="1">
      <alignment horizontal="left"/>
    </xf>
    <xf numFmtId="37" fontId="0" fillId="0" borderId="4" xfId="0" applyNumberFormat="1" applyFill="1" applyBorder="1"/>
    <xf numFmtId="0" fontId="1" fillId="0" borderId="0" xfId="0" applyFont="1" applyFill="1"/>
    <xf numFmtId="0" fontId="1" fillId="0" borderId="0" xfId="0" applyFont="1" applyFill="1" applyAlignment="1">
      <alignment horizontal="left"/>
    </xf>
    <xf numFmtId="37" fontId="1" fillId="0" borderId="0" xfId="0" applyNumberFormat="1" applyFont="1" applyFill="1"/>
    <xf numFmtId="0" fontId="37" fillId="0" borderId="0" xfId="46" applyFill="1" applyAlignment="1">
      <alignment horizontal="left"/>
    </xf>
    <xf numFmtId="0" fontId="6" fillId="0" borderId="0" xfId="47" applyFill="1" applyAlignment="1">
      <alignment horizontal="center"/>
    </xf>
    <xf numFmtId="0" fontId="6" fillId="0" borderId="0" xfId="47" applyFill="1"/>
    <xf numFmtId="0" fontId="6" fillId="0" borderId="0" xfId="48" applyFill="1"/>
    <xf numFmtId="0" fontId="0" fillId="0" borderId="0" xfId="0" applyFill="1" applyAlignment="1">
      <alignment wrapText="1"/>
    </xf>
    <xf numFmtId="0" fontId="26" fillId="0" borderId="0" xfId="47" applyFont="1" applyFill="1"/>
    <xf numFmtId="0" fontId="26" fillId="0" borderId="0" xfId="47" quotePrefix="1" applyFont="1" applyFill="1" applyAlignment="1">
      <alignment horizontal="center" wrapText="1"/>
    </xf>
    <xf numFmtId="0" fontId="38" fillId="0" borderId="0" xfId="47" applyFont="1" applyFill="1" applyAlignment="1">
      <alignment horizontal="center"/>
    </xf>
    <xf numFmtId="0" fontId="6" fillId="0" borderId="0" xfId="47" applyFill="1" applyAlignment="1">
      <alignment horizontal="left"/>
    </xf>
    <xf numFmtId="171" fontId="6" fillId="0" borderId="0" xfId="47" applyNumberFormat="1" applyFill="1" applyAlignment="1">
      <alignment horizontal="center"/>
    </xf>
    <xf numFmtId="10" fontId="0" fillId="0" borderId="0" xfId="49" applyNumberFormat="1" applyFont="1" applyFill="1"/>
    <xf numFmtId="0" fontId="6" fillId="0" borderId="3" xfId="47" applyFill="1" applyBorder="1" applyAlignment="1">
      <alignment horizontal="left"/>
    </xf>
    <xf numFmtId="171" fontId="6" fillId="0" borderId="3" xfId="47" applyNumberFormat="1" applyFill="1" applyBorder="1" applyAlignment="1">
      <alignment horizontal="center"/>
    </xf>
    <xf numFmtId="171" fontId="6" fillId="0" borderId="0" xfId="48" applyNumberFormat="1" applyFill="1" applyAlignment="1">
      <alignment horizontal="center"/>
    </xf>
    <xf numFmtId="0" fontId="0" fillId="6" borderId="1" xfId="0" applyFill="1" applyBorder="1"/>
    <xf numFmtId="0" fontId="34" fillId="6" borderId="1" xfId="0" applyFont="1" applyFill="1" applyBorder="1"/>
    <xf numFmtId="0" fontId="0" fillId="6" borderId="1" xfId="0" applyFill="1" applyBorder="1" applyAlignment="1">
      <alignment horizontal="center"/>
    </xf>
    <xf numFmtId="166" fontId="34" fillId="9" borderId="0" xfId="54" applyNumberFormat="1" applyFont="1" applyFill="1"/>
    <xf numFmtId="166" fontId="21" fillId="9" borderId="0" xfId="54" applyNumberFormat="1" applyFont="1" applyFill="1"/>
    <xf numFmtId="0" fontId="29" fillId="9" borderId="0" xfId="0" applyFont="1" applyFill="1"/>
    <xf numFmtId="0" fontId="0" fillId="9" borderId="0" xfId="0" applyFill="1"/>
    <xf numFmtId="38" fontId="35" fillId="0" borderId="0" xfId="0" applyNumberFormat="1" applyFont="1" applyFill="1"/>
    <xf numFmtId="166" fontId="29" fillId="9" borderId="8" xfId="0" applyNumberFormat="1" applyFont="1" applyFill="1" applyBorder="1"/>
    <xf numFmtId="166" fontId="35" fillId="0" borderId="0" xfId="5" applyNumberFormat="1" applyFont="1" applyFill="1"/>
    <xf numFmtId="166" fontId="35" fillId="0" borderId="0" xfId="5" applyNumberFormat="1" applyFont="1"/>
    <xf numFmtId="166" fontId="3" fillId="0" borderId="0" xfId="5" applyNumberFormat="1" applyFont="1"/>
    <xf numFmtId="0" fontId="0" fillId="0" borderId="10" xfId="0" applyFill="1" applyBorder="1"/>
    <xf numFmtId="0" fontId="0" fillId="0" borderId="12" xfId="0" applyFill="1" applyBorder="1" applyAlignment="1">
      <alignment vertical="center" wrapText="1"/>
    </xf>
    <xf numFmtId="0" fontId="17" fillId="0" borderId="2" xfId="0" applyFont="1" applyBorder="1" applyAlignment="1">
      <alignment horizontal="left" vertical="top" wrapText="1"/>
    </xf>
    <xf numFmtId="0" fontId="0" fillId="0" borderId="2" xfId="0" applyBorder="1" applyAlignment="1"/>
    <xf numFmtId="0" fontId="0" fillId="0" borderId="0" xfId="0" applyAlignment="1"/>
    <xf numFmtId="0" fontId="28" fillId="0" borderId="0" xfId="7" applyFont="1" applyFill="1" applyAlignment="1">
      <alignment horizontal="center" wrapText="1"/>
    </xf>
    <xf numFmtId="0" fontId="32" fillId="0" borderId="0" xfId="21" applyFont="1" applyFill="1" applyAlignment="1">
      <alignment horizontal="center" wrapText="1"/>
    </xf>
  </cellXfs>
  <cellStyles count="64">
    <cellStyle name="Comma" xfId="5" builtinId="3"/>
    <cellStyle name="Comma 2" xfId="12" xr:uid="{C6A2E338-A2C7-4E5F-B1D1-C29B5CED9E4A}"/>
    <cellStyle name="Comma 2 3" xfId="32" xr:uid="{3BE1FC72-2B9C-442C-B86A-26A3DF5AE7E0}"/>
    <cellStyle name="Comma 3" xfId="17" xr:uid="{E2A02CA0-33CA-45BF-8FAA-03C8C2643FAB}"/>
    <cellStyle name="Comma 38" xfId="10" xr:uid="{ECF066E2-23B2-41C1-BE16-503AAE6EC5D0}"/>
    <cellStyle name="Comma 4" xfId="36" xr:uid="{9840A3CB-119A-4A35-9E22-46F02BC1384C}"/>
    <cellStyle name="Comma 4 2" xfId="54" xr:uid="{F2EB4571-CBDC-44D8-9916-5F6EDF061B9F}"/>
    <cellStyle name="Comma 5" xfId="31" xr:uid="{745977EE-F3FF-47BE-929F-1632C7B82BB1}"/>
    <cellStyle name="Comma 6" xfId="40" xr:uid="{56A259DA-9C47-4B55-9D6F-35C714FB6FE2}"/>
    <cellStyle name="Comma 6 2" xfId="58" xr:uid="{19B314CE-A38B-4A33-896B-9A80B5C8F7C2}"/>
    <cellStyle name="Currency" xfId="15" builtinId="4"/>
    <cellStyle name="Currency 2" xfId="13" xr:uid="{D882F4D9-74B4-41FC-9CF8-F0F7B0C78292}"/>
    <cellStyle name="Currency 3" xfId="20" xr:uid="{9A6121EA-1E91-4C67-8AF2-9934F29805E0}"/>
    <cellStyle name="HeaderText" xfId="46" xr:uid="{9B4486A9-3A1C-4711-8C41-A1A703BB241A}"/>
    <cellStyle name="Hyperlink 2" xfId="59" xr:uid="{06724183-06A3-49F1-8551-57911F62DB65}"/>
    <cellStyle name="Normal" xfId="0" builtinId="0"/>
    <cellStyle name="Normal 10" xfId="45" xr:uid="{F36F8566-53EE-4B5E-908E-C7A665D767E3}"/>
    <cellStyle name="Normal 10 2" xfId="29" xr:uid="{6C90EB2D-EEB0-403E-BBC2-C665B70B0A69}"/>
    <cellStyle name="Normal 11" xfId="21" xr:uid="{B8457D28-049D-48A8-AD79-6D55D5C77537}"/>
    <cellStyle name="Normal 11 2" xfId="43" xr:uid="{10B8CABC-3C57-47F3-83C7-2501F333F70E}"/>
    <cellStyle name="Normal 12" xfId="26" xr:uid="{985D6476-232E-4E97-8605-C919F7BDA4C3}"/>
    <cellStyle name="Normal 12 2" xfId="34" xr:uid="{13A40E17-FDD8-449E-B2D6-B7E76165DC34}"/>
    <cellStyle name="Normal 13" xfId="50" xr:uid="{F4AC8531-ADC8-483A-8AFA-0FA1D62722BD}"/>
    <cellStyle name="Normal 14" xfId="63" xr:uid="{E44FD6B4-1F36-4316-B259-371F845F7DF9}"/>
    <cellStyle name="Normal 2" xfId="2" xr:uid="{AB858A0E-4B7B-4949-B2B3-627A80A26B5B}"/>
    <cellStyle name="Normal 2 10 2" xfId="7" xr:uid="{C0F02879-2E7F-44AE-AC62-C044E9973E32}"/>
    <cellStyle name="Normal 2 10 2 2" xfId="60" xr:uid="{9080F98A-8FB6-4251-84C7-F9D4AD261303}"/>
    <cellStyle name="Normal 2 2" xfId="4" xr:uid="{E7AEFE50-2EAA-4C03-8403-73B60D295A07}"/>
    <cellStyle name="Normal 2 2 2" xfId="18" xr:uid="{F73929F1-FC82-4688-AF4B-0E2896159ECF}"/>
    <cellStyle name="Normal 2 2 2 2" xfId="25" xr:uid="{FBCC4FFC-9921-40E2-A01D-842A719A63AD}"/>
    <cellStyle name="Normal 2 2 2 2 2 2" xfId="9" xr:uid="{99BC96D0-EA2A-48B7-9734-CCBEF121CFFB}"/>
    <cellStyle name="Normal 2 2 3" xfId="52" xr:uid="{720119F0-A2DA-43FC-BD99-CAD79E2E2676}"/>
    <cellStyle name="Normal 2 3" xfId="11" xr:uid="{FB23E2F1-E194-4991-B58D-47BB9ACD79F2}"/>
    <cellStyle name="Normal 2 4" xfId="16" xr:uid="{2E4A00FF-8238-4509-AAD6-52F1C87969D5}"/>
    <cellStyle name="Normal 2 5" xfId="23" xr:uid="{A988CB1B-02AD-404D-B84C-60C500E84AFB}"/>
    <cellStyle name="Normal 2 6" xfId="35" xr:uid="{9A672F8B-EC98-4824-9D8A-AB129DF2F3E5}"/>
    <cellStyle name="Normal 2 7" xfId="51" xr:uid="{86F55A6A-ABC5-4343-A7EF-64D5F9A54BF8}"/>
    <cellStyle name="Normal 273 3" xfId="27" xr:uid="{4CEBB33E-EEB5-4DB6-93B7-F7202F355025}"/>
    <cellStyle name="Normal 273 3 2" xfId="38" xr:uid="{F76475DA-A7EC-47B0-9ABB-DB579E0D14F9}"/>
    <cellStyle name="Normal 273 3 2 2" xfId="56" xr:uid="{90820D7B-415A-4B38-B4DD-C5BA4DBC28B8}"/>
    <cellStyle name="Normal 3" xfId="19" xr:uid="{CC5DD076-4AC1-4F49-98D7-05CECFA6D652}"/>
    <cellStyle name="Normal 324" xfId="6" xr:uid="{9FAC2BAB-49F3-4926-B695-CCA1CF4678CC}"/>
    <cellStyle name="Normal 325" xfId="28" xr:uid="{D0F1FB00-55C5-4985-8A69-0F9E90479282}"/>
    <cellStyle name="Normal 4" xfId="39" xr:uid="{0EB41D62-E4F6-4D1F-AE79-60A8B5CBD5D5}"/>
    <cellStyle name="Normal 4 2" xfId="57" xr:uid="{6AC2B813-6076-423B-9C92-116F3E6BAB0C}"/>
    <cellStyle name="Normal 4 2 2" xfId="48" xr:uid="{60E109FE-6869-4F87-82B9-F2C2380D0398}"/>
    <cellStyle name="Normal 5" xfId="3" xr:uid="{72A2AB67-DC8C-44C9-BD0A-57C1CA5D0E2C}"/>
    <cellStyle name="Normal 5 19" xfId="8" xr:uid="{DFD3EECB-48F6-413B-AB1D-C7BA4E2462A2}"/>
    <cellStyle name="Normal 6" xfId="22" xr:uid="{0C820104-F065-443B-A8BF-7E5DD05FAFEA}"/>
    <cellStyle name="Normal 7" xfId="42" xr:uid="{711FA632-B8D0-4E94-B800-1ABBCC8959C5}"/>
    <cellStyle name="Normal 7 2" xfId="47" xr:uid="{4F63BCF3-BA52-4061-A151-FEDBA823627F}"/>
    <cellStyle name="Normal 7 3" xfId="62" xr:uid="{90624B7D-9746-4D18-9D98-273C53F74143}"/>
    <cellStyle name="Normal 8" xfId="44" xr:uid="{5323998C-2080-48C3-B610-5CAA024DB86D}"/>
    <cellStyle name="Normal 8 2" xfId="61" xr:uid="{272DDCB1-51F4-49FA-B6F2-F7E24DC5CAFD}"/>
    <cellStyle name="Normal 9" xfId="24" xr:uid="{349545D6-832B-4C87-9C57-DCA6D70A60A7}"/>
    <cellStyle name="Percent" xfId="1" builtinId="5"/>
    <cellStyle name="Percent 2" xfId="14" xr:uid="{8F647508-D930-417F-8D88-EF291DD758E4}"/>
    <cellStyle name="Percent 2 2" xfId="30" xr:uid="{0BF3C657-2392-45E4-AEF8-23F7943AFD78}"/>
    <cellStyle name="Percent 3" xfId="37" xr:uid="{C66625F2-18BC-4283-A090-486E5340A8DD}"/>
    <cellStyle name="Percent 3 2" xfId="55" xr:uid="{D03C169F-4263-4D1C-B65D-CFAD49787A5B}"/>
    <cellStyle name="Percent 4" xfId="41" xr:uid="{77859637-1EE2-4051-AA50-DEC0B9CDA443}"/>
    <cellStyle name="Percent 4 2" xfId="49" xr:uid="{076B241E-746B-4BBC-9B68-C6CC96D3988F}"/>
    <cellStyle name="Percent 5" xfId="53" xr:uid="{20E4C259-C9FB-472B-B001-FEEE98963FBA}"/>
    <cellStyle name="Percent 9" xfId="33" xr:uid="{18E99662-5ED7-4E17-A1FB-86DB88567649}"/>
  </cellStyles>
  <dxfs count="381"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b val="0"/>
      </font>
    </dxf>
    <dxf>
      <font>
        <b val="0"/>
      </font>
    </dxf>
    <dxf>
      <font>
        <b val="0"/>
      </font>
    </dxf>
    <dxf>
      <font>
        <b val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ont>
        <b/>
      </font>
    </dxf>
    <dxf>
      <font>
        <b/>
      </font>
    </dxf>
    <dxf>
      <font>
        <color rgb="FFFF0000"/>
      </font>
    </dxf>
    <dxf>
      <font>
        <color rgb="FFFF0000"/>
      </font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ont>
        <color rgb="FFFF0000"/>
      </font>
    </dxf>
    <dxf>
      <font>
        <b/>
      </font>
    </dxf>
    <dxf>
      <font>
        <color rgb="FFFF0000"/>
      </font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numFmt numFmtId="166" formatCode="_(* #,##0_);_(* \(#,##0\);_(* &quot;-&quot;??_);_(@_)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b val="0"/>
      </font>
    </dxf>
    <dxf>
      <font>
        <color theme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>
          <bgColor theme="7" tint="0.79998168889431442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>
          <bgColor theme="7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 patternType="solid">
          <bgColor theme="9" tint="0.79998168889431442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b val="0"/>
      </font>
    </dxf>
    <dxf>
      <font>
        <b val="0"/>
      </font>
    </dxf>
    <dxf>
      <font>
        <b val="0"/>
      </font>
    </dxf>
    <dxf>
      <font>
        <b val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ont>
        <b/>
      </font>
    </dxf>
    <dxf>
      <font>
        <b/>
      </font>
    </dxf>
    <dxf>
      <font>
        <color rgb="FFFF0000"/>
      </font>
    </dxf>
    <dxf>
      <font>
        <color rgb="FFFF0000"/>
      </font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ont>
        <color rgb="FFFF0000"/>
      </font>
    </dxf>
    <dxf>
      <font>
        <b/>
      </font>
    </dxf>
    <dxf>
      <font>
        <color rgb="FFFF0000"/>
      </font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numFmt numFmtId="166" formatCode="_(* #,##0_);_(* \(#,##0\);_(* &quot;-&quot;??_);_(@_)"/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>
          <bgColor theme="7" tint="0.79998168889431442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>
          <bgColor theme="7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 patternType="solid">
          <bgColor theme="9" tint="0.79998168889431442"/>
        </patternFill>
      </fill>
    </dxf>
    <dxf>
      <font>
        <b/>
      </font>
    </dxf>
    <dxf>
      <font>
        <color rgb="FFFF000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79998168889431442"/>
        </patternFill>
      </fill>
    </dxf>
    <dxf>
      <fill>
        <patternFill patternType="solid">
          <bgColor theme="9" tint="0.79998168889431442"/>
        </patternFill>
      </fill>
    </dxf>
    <dxf>
      <fill>
        <patternFill patternType="solid">
          <bgColor theme="9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8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b val="0"/>
      </font>
    </dxf>
    <dxf>
      <font>
        <b val="0"/>
      </font>
    </dxf>
    <dxf>
      <font>
        <b val="0"/>
      </font>
    </dxf>
    <dxf>
      <font>
        <b val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ont>
        <b/>
      </font>
    </dxf>
    <dxf>
      <font>
        <b/>
      </font>
    </dxf>
    <dxf>
      <font>
        <color rgb="FFFF0000"/>
      </font>
    </dxf>
    <dxf>
      <font>
        <color rgb="FFFF0000"/>
      </font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ont>
        <color rgb="FFFF0000"/>
      </font>
    </dxf>
    <dxf>
      <font>
        <b/>
      </font>
    </dxf>
    <dxf>
      <font>
        <color rgb="FFFF0000"/>
      </font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numFmt numFmtId="166" formatCode="_(* #,##0_);_(* \(#,##0\);_(* &quot;-&quot;??_);_(@_)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2"/>
      </font>
    </dxf>
    <dxf>
      <font>
        <name val="Arial"/>
        <scheme val="none"/>
      </font>
    </dxf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b val="0"/>
      </font>
    </dxf>
    <dxf>
      <font>
        <b val="0"/>
      </font>
    </dxf>
    <dxf>
      <font>
        <b val="0"/>
      </font>
    </dxf>
    <dxf>
      <font>
        <b val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ont>
        <b/>
      </font>
    </dxf>
    <dxf>
      <font>
        <b/>
      </font>
    </dxf>
    <dxf>
      <font>
        <color rgb="FFFF0000"/>
      </font>
    </dxf>
    <dxf>
      <font>
        <color rgb="FFFF0000"/>
      </font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ont>
        <color rgb="FFFF0000"/>
      </font>
    </dxf>
    <dxf>
      <font>
        <b/>
      </font>
    </dxf>
    <dxf>
      <font>
        <color rgb="FFFF0000"/>
      </font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numFmt numFmtId="166" formatCode="_(* #,##0_);_(* \(#,##0\);_(* &quot;-&quot;??_);_(@_)"/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b val="0"/>
      </font>
    </dxf>
    <dxf>
      <font>
        <b val="0"/>
      </font>
    </dxf>
    <dxf>
      <font>
        <b val="0"/>
      </font>
    </dxf>
    <dxf>
      <font>
        <b val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ont>
        <b/>
      </font>
    </dxf>
    <dxf>
      <font>
        <b/>
      </font>
    </dxf>
    <dxf>
      <font>
        <color rgb="FFFF0000"/>
      </font>
    </dxf>
    <dxf>
      <font>
        <color rgb="FFFF0000"/>
      </font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ont>
        <color rgb="FFFF0000"/>
      </font>
    </dxf>
    <dxf>
      <font>
        <b/>
      </font>
    </dxf>
    <dxf>
      <font>
        <color rgb="FFFF0000"/>
      </font>
    </dxf>
    <dxf>
      <font>
        <b val="0"/>
      </font>
    </dxf>
    <dxf>
      <font>
        <b val="0"/>
      </font>
    </dxf>
    <dxf>
      <font>
        <color theme="1"/>
      </font>
    </dxf>
    <dxf>
      <font>
        <color theme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numFmt numFmtId="166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pivotCacheDefinition" Target="pivotCache/pivotCacheDefinition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pivotCacheDefinition" Target="pivotCache/pivotCacheDefinition2.xml"/><Relationship Id="rId40" Type="http://schemas.openxmlformats.org/officeDocument/2006/relationships/pivotCacheDefinition" Target="pivotCache/pivotCacheDefinition5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pivotCacheDefinition" Target="pivotCache/pivotCacheDefinition1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connections" Target="connections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pivotCacheDefinition" Target="pivotCache/pivotCacheDefinition3.xml"/><Relationship Id="rId46" Type="http://schemas.openxmlformats.org/officeDocument/2006/relationships/sheetMetadata" Target="metadata.xml"/><Relationship Id="rId20" Type="http://schemas.openxmlformats.org/officeDocument/2006/relationships/worksheet" Target="worksheets/sheet20.xml"/><Relationship Id="rId41" Type="http://schemas.openxmlformats.org/officeDocument/2006/relationships/pivotCacheDefinition" Target="pivotCache/pivotCacheDefinition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0</xdr:colOff>
      <xdr:row>53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070610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53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070610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53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1070610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53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1070610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53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1070610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53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/>
      </xdr:nvSpPr>
      <xdr:spPr>
        <a:xfrm>
          <a:off x="1070610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53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/>
      </xdr:nvSpPr>
      <xdr:spPr>
        <a:xfrm>
          <a:off x="1070610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3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/>
      </xdr:nvSpPr>
      <xdr:spPr>
        <a:xfrm>
          <a:off x="7439025" y="7829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3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/>
      </xdr:nvSpPr>
      <xdr:spPr>
        <a:xfrm>
          <a:off x="7439025" y="7829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3</xdr:row>
      <xdr:rowOff>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 txBox="1"/>
      </xdr:nvSpPr>
      <xdr:spPr>
        <a:xfrm>
          <a:off x="7439025" y="7829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3</xdr:row>
      <xdr:rowOff>0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 txBox="1"/>
      </xdr:nvSpPr>
      <xdr:spPr>
        <a:xfrm>
          <a:off x="7439025" y="7829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3</xdr:row>
      <xdr:rowOff>0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/>
      </xdr:nvSpPr>
      <xdr:spPr>
        <a:xfrm>
          <a:off x="7439025" y="7829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3</xdr:row>
      <xdr:rowOff>0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/>
      </xdr:nvSpPr>
      <xdr:spPr>
        <a:xfrm>
          <a:off x="7439025" y="7829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3</xdr:row>
      <xdr:rowOff>0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 txBox="1"/>
      </xdr:nvSpPr>
      <xdr:spPr>
        <a:xfrm>
          <a:off x="7439025" y="7829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53</xdr:row>
      <xdr:rowOff>0</xdr:rowOff>
    </xdr:from>
    <xdr:ext cx="184731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 txBox="1"/>
      </xdr:nvSpPr>
      <xdr:spPr>
        <a:xfrm>
          <a:off x="9144000" y="7877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53</xdr:row>
      <xdr:rowOff>0</xdr:rowOff>
    </xdr:from>
    <xdr:ext cx="184731" cy="264560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 txBox="1"/>
      </xdr:nvSpPr>
      <xdr:spPr>
        <a:xfrm>
          <a:off x="9144000" y="7877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53</xdr:row>
      <xdr:rowOff>0</xdr:rowOff>
    </xdr:from>
    <xdr:ext cx="184731" cy="264560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 txBox="1"/>
      </xdr:nvSpPr>
      <xdr:spPr>
        <a:xfrm>
          <a:off x="9144000" y="7877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53</xdr:row>
      <xdr:rowOff>0</xdr:rowOff>
    </xdr:from>
    <xdr:ext cx="184731" cy="264560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SpPr txBox="1"/>
      </xdr:nvSpPr>
      <xdr:spPr>
        <a:xfrm>
          <a:off x="9144000" y="7877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53</xdr:row>
      <xdr:rowOff>0</xdr:rowOff>
    </xdr:from>
    <xdr:ext cx="184731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SpPr txBox="1"/>
      </xdr:nvSpPr>
      <xdr:spPr>
        <a:xfrm>
          <a:off x="9144000" y="7877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53</xdr:row>
      <xdr:rowOff>0</xdr:rowOff>
    </xdr:from>
    <xdr:ext cx="184731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 txBox="1"/>
      </xdr:nvSpPr>
      <xdr:spPr>
        <a:xfrm>
          <a:off x="9144000" y="7877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30200</xdr:colOff>
      <xdr:row>12</xdr:row>
      <xdr:rowOff>15875</xdr:rowOff>
    </xdr:from>
    <xdr:ext cx="3295650" cy="10668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/>
      </xdr:nvSpPr>
      <xdr:spPr>
        <a:xfrm>
          <a:off x="6997700" y="2273300"/>
          <a:ext cx="3295650" cy="106680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/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/>
            <a:t> RT's</a:t>
          </a:r>
          <a:r>
            <a:rPr lang="en-US" sz="1100" baseline="0"/>
            <a:t> beginning with "1B" (excluding executive benefits) are part of the payroll loader.  The amount attributable to DEF should = the amount in "1B417 - Benefits Distribution".  There is usually a small difference in the amounts.</a:t>
          </a:r>
          <a:endParaRPr lang="en-US" sz="1100"/>
        </a:p>
      </xdr:txBody>
    </xdr:sp>
    <xdr:clientData/>
  </xdr:oneCellAnchor>
  <xdr:oneCellAnchor>
    <xdr:from>
      <xdr:col>5</xdr:col>
      <xdr:colOff>9524</xdr:colOff>
      <xdr:row>26</xdr:row>
      <xdr:rowOff>57150</xdr:rowOff>
    </xdr:from>
    <xdr:ext cx="3743325" cy="765175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/>
      </xdr:nvSpPr>
      <xdr:spPr>
        <a:xfrm>
          <a:off x="8753474" y="4638675"/>
          <a:ext cx="3743325" cy="76517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/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/>
            <a:t>Benefits</a:t>
          </a:r>
          <a:r>
            <a:rPr lang="en-US" sz="1100" baseline="0"/>
            <a:t> follow PR on RT 18350\18351 and includes benefits </a:t>
          </a:r>
          <a:r>
            <a:rPr lang="en-US" sz="1100" b="1" baseline="0"/>
            <a:t>from all companies </a:t>
          </a:r>
          <a:r>
            <a:rPr lang="en-US" sz="1100" baseline="0"/>
            <a:t>that charge to DEF.  The amount in FERC 0926600 represents the O&amp;M portion of total benefits.</a:t>
          </a:r>
          <a:endParaRPr lang="en-US" sz="1100"/>
        </a:p>
      </xdr:txBody>
    </xdr:sp>
    <xdr:clientData/>
  </xdr:oneCellAnchor>
  <xdr:oneCellAnchor>
    <xdr:from>
      <xdr:col>5</xdr:col>
      <xdr:colOff>15875</xdr:colOff>
      <xdr:row>31</xdr:row>
      <xdr:rowOff>152399</xdr:rowOff>
    </xdr:from>
    <xdr:ext cx="3676650" cy="657226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 txBox="1"/>
      </xdr:nvSpPr>
      <xdr:spPr>
        <a:xfrm>
          <a:off x="8759825" y="5543549"/>
          <a:ext cx="3676650" cy="657226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/>
            <a:t>RT 78000 is used to reallocate benefits that came into FERC 926600 to other FERCS.</a:t>
          </a:r>
          <a:r>
            <a:rPr lang="en-US" sz="1100" baseline="0"/>
            <a:t>  This reallocation is done through a step transaction that are owned by the business units.</a:t>
          </a:r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05765</xdr:colOff>
      <xdr:row>22</xdr:row>
      <xdr:rowOff>72390</xdr:rowOff>
    </xdr:from>
    <xdr:ext cx="3295650" cy="10668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/>
      </xdr:nvSpPr>
      <xdr:spPr>
        <a:xfrm>
          <a:off x="7406640" y="4263390"/>
          <a:ext cx="3295650" cy="106680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/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/>
            <a:t> RT's</a:t>
          </a:r>
          <a:r>
            <a:rPr lang="en-US" sz="1100" baseline="0"/>
            <a:t> beginning with "1B" (excluding executive benefits) are part of the payroll loader.  The amount attributable to DEF should = the amount in "1B417 - Benefits Distribution".  There is usually a small difference in the amounts.</a:t>
          </a:r>
          <a:endParaRPr lang="en-US" sz="1100"/>
        </a:p>
      </xdr:txBody>
    </xdr:sp>
    <xdr:clientData/>
  </xdr:oneCellAnchor>
  <xdr:oneCellAnchor>
    <xdr:from>
      <xdr:col>5</xdr:col>
      <xdr:colOff>333375</xdr:colOff>
      <xdr:row>61</xdr:row>
      <xdr:rowOff>104775</xdr:rowOff>
    </xdr:from>
    <xdr:ext cx="3295650" cy="88900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/>
      </xdr:nvSpPr>
      <xdr:spPr>
        <a:xfrm>
          <a:off x="7334250" y="11725275"/>
          <a:ext cx="3295650" cy="88900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/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/>
            <a:t>Benefits</a:t>
          </a:r>
          <a:r>
            <a:rPr lang="en-US" sz="1100" baseline="0"/>
            <a:t> follow PR on RT 18350\18351 and includes benefits </a:t>
          </a:r>
          <a:r>
            <a:rPr lang="en-US" sz="1100" b="1" baseline="0"/>
            <a:t>from all companies </a:t>
          </a:r>
          <a:r>
            <a:rPr lang="en-US" sz="1100" baseline="0"/>
            <a:t>that charge to DEF.  The amount in FERC 0926600 represents the O&amp;M portion of total benefits.</a:t>
          </a:r>
          <a:endParaRPr lang="en-US" sz="1100"/>
        </a:p>
      </xdr:txBody>
    </xdr:sp>
    <xdr:clientData/>
  </xdr:oneCellAnchor>
  <xdr:oneCellAnchor>
    <xdr:from>
      <xdr:col>5</xdr:col>
      <xdr:colOff>371475</xdr:colOff>
      <xdr:row>74</xdr:row>
      <xdr:rowOff>0</xdr:rowOff>
    </xdr:from>
    <xdr:ext cx="3676650" cy="885826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/>
      </xdr:nvSpPr>
      <xdr:spPr>
        <a:xfrm>
          <a:off x="7372350" y="14097000"/>
          <a:ext cx="3676650" cy="885826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/>
            <a:t>RT 78000 is used to reallocate benefits that came into FERC 926600 to other FERCS.</a:t>
          </a:r>
          <a:r>
            <a:rPr lang="en-US" sz="1100" baseline="0"/>
            <a:t>  This reallocation is done through a step transaction that are owned by the business units.</a:t>
          </a:r>
          <a:endParaRPr lang="en-US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9</xdr:row>
      <xdr:rowOff>152400</xdr:rowOff>
    </xdr:from>
    <xdr:to>
      <xdr:col>11</xdr:col>
      <xdr:colOff>660511</xdr:colOff>
      <xdr:row>44</xdr:row>
      <xdr:rowOff>216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790950"/>
          <a:ext cx="9985486" cy="463170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0</xdr:colOff>
      <xdr:row>25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/>
      </xdr:nvSpPr>
      <xdr:spPr>
        <a:xfrm>
          <a:off x="9486900" y="40481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 txBox="1"/>
      </xdr:nvSpPr>
      <xdr:spPr>
        <a:xfrm>
          <a:off x="94869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 txBox="1"/>
      </xdr:nvSpPr>
      <xdr:spPr>
        <a:xfrm>
          <a:off x="94869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/>
      </xdr:nvSpPr>
      <xdr:spPr>
        <a:xfrm>
          <a:off x="94869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SpPr txBox="1"/>
      </xdr:nvSpPr>
      <xdr:spPr>
        <a:xfrm>
          <a:off x="94869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 txBox="1"/>
      </xdr:nvSpPr>
      <xdr:spPr>
        <a:xfrm>
          <a:off x="94869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SpPr txBox="1"/>
      </xdr:nvSpPr>
      <xdr:spPr>
        <a:xfrm>
          <a:off x="94869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SpPr txBox="1"/>
      </xdr:nvSpPr>
      <xdr:spPr>
        <a:xfrm>
          <a:off x="94869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ukeenergy.sharepoint.com/sites/DEFRC2024/Shared%20Documents/MFRs/5.%20%202024%20Litigated%20Filing/MFR%20C%20Schedules/C-20%20Other%20Taxes.xlsx" TargetMode="External"/><Relationship Id="rId1" Type="http://schemas.openxmlformats.org/officeDocument/2006/relationships/externalLinkPath" Target="https://dukeenergy.sharepoint.com/sites/DEFRC2024/Shared%20Documents/Discovery%20-%2020240025/OPC%20POD%201%20(1-26)/07/MFR%20C/C-20%20Other%20Tax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cedures &amp; Inputs"/>
      <sheetName val="Test Year 3"/>
      <sheetName val="Test Year 2"/>
      <sheetName val="Test Year 1"/>
      <sheetName val="Prior Year"/>
      <sheetName val="Historical Year"/>
      <sheetName val="Support Projected --&gt;"/>
      <sheetName val="REG FL  FERC IS - 3 Adjusted"/>
      <sheetName val="REG FL  Taxes Other - 7 Juris S"/>
      <sheetName val="REG FL  Taxes Other - 8 Retail "/>
      <sheetName val="Support Historical --&gt;"/>
      <sheetName val="Historical WKTB_REG"/>
      <sheetName val="H REG FL  FERC IS - 3 Adj"/>
      <sheetName val="H REG FL  Taxes Other - 7 Jur"/>
      <sheetName val="H REG FL  Taxes Other - 8 Ret "/>
      <sheetName val="Support Payroll Tax --&gt;"/>
      <sheetName val="C-35 Payroll Tax Forecast Years"/>
      <sheetName val="C-35 Payroll Tax Historical Yrs"/>
      <sheetName val="O&amp;M %  Payroll Tax"/>
      <sheetName val="Tax Charged to DEF"/>
      <sheetName val="Payroll Co PR Tax"/>
      <sheetName val="Payroll Tax Rate"/>
      <sheetName val="Scenario Info"/>
      <sheetName val="Scenario Info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7">
          <cell r="M37">
            <v>308494.5906475177</v>
          </cell>
        </row>
        <row r="38">
          <cell r="M38">
            <v>37196533.851491742</v>
          </cell>
        </row>
        <row r="39">
          <cell r="M39">
            <v>225688.53786073215</v>
          </cell>
        </row>
      </sheetData>
      <sheetData sheetId="17">
        <row r="21">
          <cell r="M21">
            <v>281754.06831609173</v>
          </cell>
        </row>
        <row r="22">
          <cell r="M22">
            <v>32171280.812948033</v>
          </cell>
        </row>
        <row r="23">
          <cell r="M23">
            <v>194486.83873587605</v>
          </cell>
        </row>
        <row r="48">
          <cell r="M48">
            <v>134547.13972844183</v>
          </cell>
        </row>
        <row r="49">
          <cell r="M49">
            <v>35711660.554584756</v>
          </cell>
        </row>
        <row r="50">
          <cell r="M50">
            <v>192016.50568680628</v>
          </cell>
        </row>
      </sheetData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20.722161574071" backgroundQuery="1" createdVersion="4" refreshedVersion="8" minRefreshableVersion="3" recordCount="0" supportSubquery="1" supportAdvancedDrill="1" xr:uid="{F776620F-0929-443E-8226-9282D1F2EBD0}">
  <cacheSource type="external" connectionId="17"/>
  <cacheFields count="237">
    <cacheField name="[Time].[Time Hierarchy Y-Q-M].[Fiscal Year]" caption="Fiscal Year" numFmtId="0" hierarchy="575" level="1">
      <sharedItems count="3">
        <s v="[Time].[Time Hierarchy Y-Q-M].[Fiscal Year].&amp;[2022]" c="2022"/>
        <s v="[Time].[Time Hierarchy Y-Q-M].[Fiscal Year].&amp;[2023]" c="2023"/>
        <s v="[Time].[Time Hierarchy Y-Q-M].[Fiscal Year].&amp;[2021]" u="1" c="2021"/>
      </sharedItems>
    </cacheField>
    <cacheField name="[Time].[Time Hierarchy Y-Q-M].[Calendar Quarter]" caption="Calendar Quarter" numFmtId="0" hierarchy="575" level="2">
      <sharedItems containsSemiMixedTypes="0" containsString="0"/>
    </cacheField>
    <cacheField name="[Time].[Time Hierarchy Y-Q-M].[Accounting Period]" caption="Accounting Period" numFmtId="0" hierarchy="575" level="3">
      <sharedItems containsSemiMixedTypes="0" containsString="0"/>
    </cacheField>
    <cacheField name="[Time].[Time Hierarchy Y-Q-M].[Calendar Quarter].[Fiscal Year]" caption="Fiscal Year" propertyName="Fiscal Year" numFmtId="0" hierarchy="575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75" level="3" memberPropertyField="1">
      <sharedItems containsSemiMixedTypes="0" containsString="0"/>
    </cacheField>
    <cacheField name="[GL Scenario].[Is Current].[Is Current]" caption="Is Current" numFmtId="0" hierarchy="567" level="1">
      <sharedItems containsSemiMixedTypes="0" containsString="0"/>
    </cacheField>
    <cacheField name="[CB - Project].[Project CB Class].[Project CB Class]" caption="Project CB Class" numFmtId="0" hierarchy="469" level="1">
      <sharedItems count="11">
        <s v="[CB - Project].[Project CB Class].&amp;[]" c=""/>
        <s v="[CB - Project].[Project CB Class].&amp;[00]" c="00"/>
        <s v="[CB - Project].[Project CB Class].&amp;[B4]" c="B4"/>
        <s v="[CB - Project].[Project CB Class].&amp;[B5]" c="B5"/>
        <s v="[CB - Project].[Project CB Class].&amp;[BB]" c="BB"/>
        <s v="[CB - Project].[Project CB Class].&amp;[BD]" c="BD"/>
        <s v="[CB - Project].[Project CB Class].&amp;[BG]" c="BG"/>
        <s v="[CB - Project].[Project CB Class].&amp;[FF]" c="FF"/>
        <s v="[CB - Project].[Project CB Class].&amp;[PG]" c="PG"/>
        <s v="[CB - Project].[Project CB Class].&amp;[UA]" c="UA"/>
        <s v="[CB - Project].[Project CB Class].&amp;[BC]" u="1" c="BC"/>
      </sharedItems>
    </cacheField>
    <cacheField name="[CB - Responsibility Center HIER].[Responsibility Center Hierarchy].[Responsibility Center Effective Date]" caption="Responsibility Center Effective Date" numFmtId="0" hierarchy="526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26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26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26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26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26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26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26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26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26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26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26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26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26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26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26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26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26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26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26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26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26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26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26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26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26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26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26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26" level="15" memberPropertyField="1">
      <sharedItems containsSemiMixedTypes="0" containsString="0"/>
    </cacheField>
    <cacheField name="[Business Rule].[ENT Jurisdiction].[ENT Jurisdiction]" caption="ENT Jurisdiction" numFmtId="0" hierarchy="48" level="1">
      <sharedItems containsSemiMixedTypes="0" containsString="0"/>
    </cacheField>
    <cacheField name="[CB - Operating Unit HIER].[Operating Unit Hierarchy].[Operating Unit Effective Date]" caption="Operating Unit Effective Date" numFmtId="0" hierarchy="315" level="1">
      <sharedItems containsSemiMixedTypes="0" containsString="0"/>
    </cacheField>
    <cacheField name="[CB - Operating Unit HIER].[Operating Unit Hierarchy].[Operating Unit Hierarchy Name]" caption="Operating Unit Hierarchy Name" numFmtId="0" hierarchy="315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15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15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15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15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15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15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15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15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15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15" level="12">
      <sharedItems containsSemiMixedTypes="0" containsString="0"/>
    </cacheField>
    <cacheField name="[CB - Operating Unit HIER].[Operating Unit Hierarchy].[Operating Unit HIER]" caption="Operating Unit HIER" numFmtId="0" hierarchy="315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15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15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15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15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15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15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15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15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15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15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15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15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15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15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15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15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15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15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15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15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15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15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15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15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15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15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15" level="13" memberPropertyField="1">
      <sharedItems containsSemiMixedTypes="0" containsString="0"/>
    </cacheField>
    <cacheField name="[CB - Responsibility Center HIER].[Responsibility Center Level 05 Name - Description].[Responsibility Center Level 05 Name - Description]" caption="Responsibility Center Level 05 Name - Description" numFmtId="0" hierarchy="542" level="1">
      <sharedItems count="81" longText="1"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3 - DE Carolinas Other Misc]" c="0193 - DE Carolinas Other Misc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35 - ENVIRONMENTAL]" c="0335 - ENVIRONMENTAL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20 - Customer Care Operations]" c="0420 - Customer Care Operation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450 - Retail Programs]" c="0450 - Retail Program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91 - Tech Perf &amp; Optimization]" c="0491 - Tech Perf &amp; Optimization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583 - Finance Proj Office &amp; Fin IT]" c="0583 - Finance Proj Office &amp; Fin IT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604 - Electric Utilities Acct]" c="0604 - Electric Utilities Acct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614 - USFE&amp;G Financl Plng &amp; Bus Supp]" c="0614 - USFE&amp;G Financl Plng &amp; Bus Supp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668 - HEALTH &amp; SAFETY]" c="0668 - HEALTH &amp; SAFETY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06 - IT Transformation Office]" c="0806 - IT Transformation Offic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26 - NUCLEAR SITE OPERATIONS]" c="0826 - NUCLEAR SITE OPERATIO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32 - Strat&amp;Gov Grid Sol TD Del&amp;Supt]" c="0832 - Strat&amp;Gov Grid Sol TD Del&amp;Su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54 - Generation,Comm,Del &amp; Suppt]" c="0854 - Generation,Comm,Del &amp; Sup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64 - IT Inactive RC's Parking]" c="0864 - IT Inactive RC's Parking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97 - IT Demand/CTA/Printers]" c="0897 - IT Demand/CTA/Printer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CO - NUCLEAR CORPORATE]" c="08CO - NUCLEAR CORPORAT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929 - Infrastructure &amp; Telecom]" c="0929 - Infrastructure &amp; Telecom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984 - Asset Accounting]" c="0984 - Asset Accounting"/>
        <s v="[CB - Responsibility Center HIER].[Responsibility Center Level 05 Name - Description].&amp;[2018-01-01T00:00:00]&amp;[RESP_CENTER_RPTG]&amp;[ALL_RESP_FROMS - All Responsibility Center From]&amp;[CORP - Corporate Departments]&amp;[HR09 - HR]&amp;[0656 - Total Rewards]&amp;[0987 - Benefits and Rewards]" c="0987 - Benefits and Reward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403 - Rates &amp; Reg Strategy Indiana]" c="3403 - Rates &amp; Reg Strategy Indiana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0 - Asset Acctg Only - DEC]" c="6930 - Asset Acctg Only - DEC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8172 - Commercial Enterprise Legal Su]" c="8172 - Commercial Enterprise Legal Su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8987 - Corporate Litigation]" c="8987 - Corporate Litigation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9657 - Business Transform&amp; Techn Staf]" c="9657 - Business Transform&amp; Techn Staf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9843 - Real Estate Legal Support]" c="9843 - Real Estate Legal Suppor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7 - DEI-Acctg Default]" c="9927 - DEI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8 - DEK-Acctg Default]" c="9928 - DEK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9 - DEO-Reg Acctg Default]" c="9929 - DEO-Reg 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0 - Acctg Default]" c="9930 - Acctg Defaul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03 - Event Technical Services]" c="AS03 - Event Technical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06 - Bus Partner Relat &amp; Projects]" c="AS06 - Bus Partner Relat &amp; Project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5 - Land Services]" c="AS15 - Land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24 - RE Facilities Asset Mgmt]" c="AS24 - RE Facilities Asset Mgm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34 - Metro Charlotte]" c="AS34 - Metro Charlotte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AS35 - Security and Compliance Staff]" c="AS35 - Security and Compliance Staff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58 - Real Estate Strat &amp; Trans]" c="AS58 - Real Estate Strat &amp; Tra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BPRM - Corp, Cust, Sec &amp; Ent Appl]" c="BPRM - Corp, Cust, Sec &amp; Ent App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BSST - Business Strategy]" c="BSST - Business Strategy"/>
        <s v="[CB - Responsibility Center HIER].[Responsibility Center Level 05 Name - Description].&amp;[2018-01-01T00:00:00]&amp;[RESP_CENTER_RPTG]&amp;[ALL_RESP_FROMS - All Responsibility Center From]&amp;[NON_CORP - Non-Corporate Departments]&amp;[0791 - Corporate Accounts]&amp;[C075 - Duke Energy Carolinas]&amp;[C075 - Duke Energy Carolinas]" c="C075 - Duke Energy Carolin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S - CCP Organization Staff]" c="CCOS - CCP Organization Staff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M - CCP Project Management]" c="CCPM - CCP Project Management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IS_CONSOL - CIS Consolidation]" c="CIS_CONSOL - CIS Consolidation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CNMT - Construction &amp; Maintenance]" c="CNMT - Construction &amp; Maintenanc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DAMI - Digital Transformation]" c="DAMI - Digital Transformation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4 - Non-Reg Commercial Operations]" c="DE34 - Non-Reg Commercial Operations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8 - Non-Reg Wind Business]" c="DE38 - Non-Reg Wind Busi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EXS - Distribution Exec Staff]" c="DEXS - Distribution Exec Staff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FSO - Service Optimization]" c="DFSO - Service Optimization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1 - FHO - Carolinas Renewables]" c="E201 - FHO - Carolinas Renewabl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02 - Central Services]" c="ES02 - Central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3 - Environmental]" c="ES03 - Environment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ES14 - Enterprise PMCoE]" c="ES14 - Enterprise PMCo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7 - Energy Supply Accounting]" c="ES17 - Energy Supply Account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9 - FHO - Carolinas Gas]" c="ES19 - FHO - Carolinas G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0 - FHO - Carolinas Coal]" c="ES20 - FHO - Carolinas Co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1 - FHO - Florida]" c="ES21 - FHO - Florida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2 - FHO - Midwest]" c="ES22 - FHO - Midwes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ETCR - Eng &amp; Tech Cust Relations]" c="ETCR - Eng &amp; Tech Cust Rel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FH01 - FHO - Org Effectiveness]" c="FH01 - FHO - Org Effective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GPCO - Grid Perf &amp; Contractor Ops]" c="GPCO - Grid Perf &amp; Contractor O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GR16 - Operations Services]" c="GR16 - Operations Service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4 - Grid Sol Indirect Alloc]" c="GR24 - Grid Sol Indirect Alloc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5 - Grid Solutions Eng &amp; Tech]" c="GR25 - Grid Solutions Eng &amp; Tech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9 - Grid Solutions Ent Apps]" c="GR29 - Grid Solutions Ent Ap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DO - Indep Distrib Oversight]" c="INDO - Indep Distrib Oversigh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OC - Inactive / Open Centers]" c="INOC - Inactive / Open Centers"/>
        <s v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4024 - Regional Operations]" c="N4024 - Regional Oper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PRCN - Project Controls]" c="PRCN - Project Controls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RUFP - Reg Utility Financial Planning]" c="RUFP - Reg Utility Financial Planning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SCAR - Cont. Improvement, TVM, Red]" c="SCAR - Cont. Improvement, TVM, Red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1 - Distribution Support]" c="TD01 - Distribution Suppor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5 - T&amp;D FLEET SERVICES]" c="TD05 - T&amp;D FLEET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3 - Trans Engineering]" c="TR03 - Trans Engineer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4 - Trans Resource &amp; Prj Mgmt]" c="TR04 - Trans Resource &amp; Prj Mgmt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5 - System Operations &amp; Planning]" c="TR05 - System Operations &amp; Plann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6 - Trans Const &amp; Maint, Veg]" c="TR06 - Trans Const &amp; Maint, Ve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7 - Trans Operations Svcs]" c="TR07 - Trans Operations Svc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21 - Trans VP Staff]" c="TR21 - Trans VP Staff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U258 - PEC LEGAL ENTITY]" c="U258 - PEC LEGAL ENTITY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20 - PEF LEGAL ENTITY]" c="W220 - PEF LEGAL ENTITY"/>
        <s v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3 - FLORIDA PROGRESS]&amp;[W223 - FLORIDA PROGRESS]" c="W223 - FLORIDA PROGRESS"/>
      </sharedItems>
    </cacheField>
    <cacheField name="[CB - Responsibility Center HIER].[Responsibility Center Level 05 Name - Description].[Responsibility Center Level 05 Name - Description].[Responsibility Center Level 04 Name - Description]" caption="Responsibility Center Level 04 Name - Description" propertyName="Responsibility Center Level 04 Name - Description" numFmtId="0" hierarchy="542" level="1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75" level="1">
      <sharedItems count="55">
        <s v="[CB - Resource Type].[Resource Type CB - Description].&amp;[11000 - Labor]" c="11000 - Labor"/>
        <s v="[CB - Resource Type].[Resource Type CB - Description].&amp;[11001 - Premium Pay]" c="11001 - Premium Pay"/>
        <s v="[CB - Resource Type].[Resource Type CB - Description].&amp;[11002 - Labor-Union]" c="11002 - Labor-Union"/>
        <s v="[CB - Resource Type].[Resource Type CB - Description].&amp;[12000 - Overtime]" c="12000 - Overtime"/>
        <s v="[CB - Resource Type].[Resource Type CB - Description].&amp;[12004 - Overtime-Union]" c="12004 - Overtime-Union"/>
        <s v="[CB - Resource Type].[Resource Type CB - Description].&amp;[13000 - Exempt Supplemental]" c="13000 - Exempt Supplemental"/>
        <s v="[CB - Resource Type].[Resource Type CB - Description].&amp;[15000 - Severance]" c="15000 - Severance"/>
        <s v="[CB - Resource Type].[Resource Type CB - Description].&amp;[15001 - Incentive Pay]" c="15001 - Incentive Pay"/>
        <s v="[CB - Resource Type].[Resource Type CB - Description].&amp;[15002 - Labor Other]" c="15002 - Labor Other"/>
        <s v="[CB - Resource Type].[Resource Type CB - Description].&amp;[15003 - Labor Other-Union]" c="15003 - Labor Other-Union"/>
        <s v="[CB - Resource Type].[Resource Type CB - Description].&amp;[18000 - Labor Overhead Allocations]" c="18000 - Labor Overhead Allocations"/>
        <s v="[CB - Resource Type].[Resource Type CB - Description].&amp;[18001 - Unproductive Labor Allocated]" c="18001 - Unproductive Labor Allocated"/>
        <s v="[CB - Resource Type].[Resource Type CB - Description].&amp;[18005 - Unproduct Labor Alloc-Union]" c="18005 - Unproduct Labor Alloc-Union"/>
        <s v="[CB - Resource Type].[Resource Type CB - Description].&amp;[18008 - Labor Residual Alloc]" c="18008 - Labor Residual Alloc"/>
        <s v="[CB - Resource Type].[Resource Type CB - Description].&amp;[18009 - Unprod Labor Resid Alloc-Union]" c="18009 - Unprod Labor Resid Alloc-Union"/>
        <s v="[CB - Resource Type].[Resource Type CB - Description].&amp;[18400 - Incentives Allocated]" c="18400 - Incentives Allocated"/>
        <s v="[CB - Resource Type].[Resource Type CB - Description].&amp;[18401 - Incentives Allocated-Union]" c="18401 - Incentives Allocated-Union"/>
        <s v="[CB - Resource Type].[Resource Type CB - Description].&amp;[1E002 - Exec Short Term Incent]" c="1E002 - Exec Short Term Incent"/>
        <s v="[CB - Resource Type].[Resource Type CB - Description].&amp;[1E200 - Restricted Stock Units]" c="1E200 - Restricted Stock Units"/>
        <s v="[CB - Resource Type].[Resource Type CB - Description].&amp;[1E202 - Performance Award]" c="1E202 - Performance Award"/>
        <s v="[CB - Resource Type].[Resource Type CB - Description].&amp;[11008 - BudgOnly-VacancyFactor-NoLoads]" u="1" c="11008 - BudgOnly-VacancyFactor-NoLoads"/>
        <s v="[CB - Resource Type].[Resource Type CB - Description].&amp;[11003 - BUD ONLY-LABOR VACANCY FACTOR]" u="1" c="11003 - BUD ONLY-LABOR VACANCY FACTOR"/>
        <s v="[CB - Resource Type].[Resource Type CB - Description].&amp;[11006 - Vacancies-BUDG only]" u="1" c="11006 - Vacancies-BUDG only"/>
        <s v="[CB - Resource Type].[Resource Type CB - Description].&amp;[11009 - BUD ONLY - Resource Sharing]" u="1" c="11009 - BUD ONLY - Resource Sharing"/>
        <s v="[CB - Resource Type].[Resource Type CB - Description].&amp;[18250 - Allocated Payroll Tax]" u="1" c="18250 - Allocated Payroll Tax"/>
        <s v="[CB - Resource Type].[Resource Type CB - Description].&amp;[18251 - Allocated Payroll Tax-Union]" u="1" c="18251 - Allocated Payroll Tax-Union"/>
        <s v="[CB - Resource Type].[Resource Type CB - Description].&amp;[18350 - Allocated Fringes &amp; Non Union]" u="1" c="18350 - Allocated Fringes &amp; Non Union"/>
        <s v="[CB - Resource Type].[Resource Type CB - Description].&amp;[18351 - Allocated Fringes-Union]" u="1" c="18351 - Allocated Fringes-Union"/>
        <s v="[CB - Resource Type].[Resource Type CB - Description].&amp;[19500 - Service Company Overhead]" u="1" c="19500 - Service Company Overhead"/>
        <s v="[CB - Resource Type].[Resource Type CB - Description].&amp;[1B110 - Qualified Pension]" u="1" c="1B110 - Qualified Pension"/>
        <s v="[CB - Resource Type].[Resource Type CB - Description].&amp;[1B112 - Employee Savings Active]" u="1" c="1B112 - Employee Savings Active"/>
        <s v="[CB - Resource Type].[Resource Type CB - Description].&amp;[1B114 - OPEB Active]" u="1" c="1B114 - OPEB Active"/>
        <s v="[CB - Resource Type].[Resource Type CB - Description].&amp;[1B117 - Pension Non Service Costs]" u="1" c="1B117 - Pension Non Service Costs"/>
        <s v="[CB - Resource Type].[Resource Type CB - Description].&amp;[1B118 - OPEB Non Service Costs]" u="1" c="1B118 - OPEB Non Service Costs"/>
        <s v="[CB - Resource Type].[Resource Type CB - Description].&amp;[1B210 - Medical Active]" u="1" c="1B210 - Medical Active"/>
        <s v="[CB - Resource Type].[Resource Type CB - Description].&amp;[1B212 - Dental Active]" u="1" c="1B212 - Dental Active"/>
        <s v="[CB - Resource Type].[Resource Type CB - Description].&amp;[1B216 - Long Term Disability]" u="1" c="1B216 - Long Term Disability"/>
        <s v="[CB - Resource Type].[Resource Type CB - Description].&amp;[1B218 - FAS112 Offset]" u="1" c="1B218 - FAS112 Offset"/>
        <s v="[CB - Resource Type].[Resource Type CB - Description].&amp;[1B310 - Service/Safety Awards]" u="1" c="1B310 - Service/Safety Awards"/>
        <s v="[CB - Resource Type].[Resource Type CB - Description].&amp;[1B312 - Other Work/Family Benefits]" u="1" c="1B312 - Other Work/Family Benefits"/>
        <s v="[CB - Resource Type].[Resource Type CB - Description].&amp;[1B410 - Tuiton Refund]" u="1" c="1B410 - Tuiton Refund"/>
        <s v="[CB - Resource Type].[Resource Type CB - Description].&amp;[1B417 - Benefits Distribution]" u="1" c="1B417 - Benefits Distribution"/>
        <s v="[CB - Resource Type].[Resource Type CB - Description].&amp;[1B510 - Basic Life]" u="1" c="1B510 - Basic Life"/>
        <s v="[CB - Resource Type].[Resource Type CB - Description].&amp;[1B512 - Accidental Death &amp; Dismember.]" u="1" c="1B512 - Accidental Death &amp; Dismember."/>
        <s v="[CB - Resource Type].[Resource Type CB - Description].&amp;[1B513 - Exec Supplemental Insurance]" u="1" c="1B513 - Exec Supplemental Insurance"/>
        <s v="[CB - Resource Type].[Resource Type CB - Description].&amp;[1B610 - Executive Savings Plan]" u="1" c="1B610 - Executive Savings Plan"/>
        <s v="[CB - Resource Type].[Resource Type CB - Description].&amp;[1B611 - Executive Cash Balance]" u="1" c="1B611 - Executive Cash Balance"/>
        <s v="[CB - Resource Type].[Resource Type CB - Description].&amp;[1B612 - Financial Planning]" u="1" c="1B612 - Financial Planning"/>
        <s v="[CB - Resource Type].[Resource Type CB - Description].&amp;[1B613 - Executive Physicals]" u="1" c="1B613 - Executive Physicals"/>
        <s v="[CB - Resource Type].[Resource Type CB - Description].&amp;[1B616 - COLI]" u="1" c="1B616 - COLI"/>
        <s v="[CB - Resource Type].[Resource Type CB - Description].&amp;[1B617 - NQ Non Service Costs]" u="1" c="1B617 - NQ Non Service Costs"/>
        <s v="[CB - Resource Type].[Resource Type CB - Description].&amp;[1B620 - Other Executive Benefits]" u="1" c="1B620 - Other Executive Benefits"/>
        <s v="[CB - Resource Type].[Resource Type CB - Description].&amp;[1E001 - Employee Incentive Comp]" u="1" c="1E001 - Employee Incentive Comp"/>
        <s v="[CB - Resource Type].[Resource Type CB - Description].&amp;[1E007 - Directors' Savings Plan]" u="1" c="1E007 - Directors' Savings Plan"/>
        <s v="[CB - Resource Type].[Resource Type CB - Description].&amp;[1E020 - Employee Incentive Comp-Union]" u="1" c="1E020 - Employee Incentive Comp-Union"/>
      </sharedItems>
    </cacheField>
    <cacheField name="[CB - Business Unit].[Business Unit CB].[Business Unit CB]" caption="Business Unit CB" numFmtId="0" hierarchy="216" level="1">
      <sharedItems count="9">
        <s v="[CB - Business Unit].[Business Unit CB].&amp;[134055]" c="50220"/>
        <s v="[CB - Business Unit].[Business Unit CB].&amp;[134029]" c="50221"/>
        <s v="[CB - Business Unit].[Business Unit CB].&amp;[134023]" c="50222"/>
        <s v="[CB - Business Unit].[Business Unit CB].&amp;[134054]" c="50224"/>
        <s v="[CB - Business Unit].[Business Unit CB].&amp;[134038]" c="50225"/>
        <s v="[CB - Business Unit].[Business Unit CB].&amp;[134061]" c="50226"/>
        <s v="[CB - Business Unit].[Business Unit CB].&amp;[134041]" c="50227"/>
        <s v="[CB - Business Unit].[Business Unit CB].&amp;[134020]" c="50260"/>
        <s v="[CB - Business Unit].[Business Unit CB].&amp;[160032]" c="50992"/>
      </sharedItems>
    </cacheField>
    <cacheField name="[CB - Business Unit].[Business Unit CB].[Business Unit CB].[Business Unit CB - Description]" caption="Business Unit CB - Description" propertyName="Business Unit CB - Description" numFmtId="0" hierarchy="216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16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16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16" level="1" memberPropertyField="1">
      <sharedItems containsSemiMixedTypes="0" containsString="0"/>
    </cacheField>
    <cacheField name="[Time].[Time Hierarchy Y-Q-M].[Current Reporting Month]" caption="Current Reporting Month" numFmtId="0" hierarchy="575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75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75" level="4" memberPropertyField="1">
      <sharedItems containsSemiMixedTypes="0" containsString="0"/>
    </cacheField>
    <cacheField name="[Business Rule].[_Current Rule Year].[_Current Rule Year]" caption="_Current Rule Year" numFmtId="0" level="1">
      <sharedItems containsSemiMixedTypes="0" containsString="0"/>
    </cacheField>
    <cacheField name="[CB - Resource Type HIER].[Resource Type Hierarchy].[Resource Type Hierarchy Name]" caption="Resource Type Hierarchy Name" numFmtId="0" hierarchy="483" level="1">
      <sharedItems containsSemiMixedTypes="0" containsString="0"/>
    </cacheField>
    <cacheField name="[CB - Resource Type HIER].[Resource Type Hierarchy].[Resource Type Level 01 Name - Description]" caption="Resource Type Level 01 Name - Description" numFmtId="0" hierarchy="483" level="2">
      <sharedItems containsSemiMixedTypes="0" containsString="0"/>
    </cacheField>
    <cacheField name="[CB - Resource Type HIER].[Resource Type Hierarchy].[Resource Type Level 02 Name - Description]" caption="Resource Type Level 02 Name - Description" numFmtId="0" hierarchy="483" level="3">
      <sharedItems containsSemiMixedTypes="0" containsString="0"/>
    </cacheField>
    <cacheField name="[CB - Resource Type HIER].[Resource Type Hierarchy].[Resource Type Level 03 Name - Description]" caption="Resource Type Level 03 Name - Description" numFmtId="0" hierarchy="483" level="4">
      <sharedItems containsSemiMixedTypes="0" containsString="0"/>
    </cacheField>
    <cacheField name="[CB - Resource Type HIER].[Resource Type Hierarchy].[Resource Type Level 04 Name - Description]" caption="Resource Type Level 04 Name - Description" numFmtId="0" hierarchy="483" level="5">
      <sharedItems containsSemiMixedTypes="0" containsString="0"/>
    </cacheField>
    <cacheField name="[CB - Resource Type HIER].[Resource Type Hierarchy].[Resource Type Level 05 Name - Description]" caption="Resource Type Level 05 Name - Description" numFmtId="0" hierarchy="483" level="6">
      <sharedItems containsSemiMixedTypes="0" containsString="0"/>
    </cacheField>
    <cacheField name="[CB - Resource Type HIER].[Resource Type Hierarchy].[Resource Type Level 06 Name - Description]" caption="Resource Type Level 06 Name - Description" numFmtId="0" hierarchy="483" level="7">
      <sharedItems containsSemiMixedTypes="0" containsString="0"/>
    </cacheField>
    <cacheField name="[CB - Resource Type HIER].[Resource Type Hierarchy].[Resource Type Level 07 Name - Description]" caption="Resource Type Level 07 Name - Description" numFmtId="0" hierarchy="483" level="8">
      <sharedItems containsSemiMixedTypes="0" containsString="0"/>
    </cacheField>
    <cacheField name="[CB - Resource Type HIER].[Resource Type Hierarchy].[Resource Type Level 08 Name - Description]" caption="Resource Type Level 08 Name - Description" numFmtId="0" hierarchy="483" level="9">
      <sharedItems containsSemiMixedTypes="0" containsString="0"/>
    </cacheField>
    <cacheField name="[CB - Resource Type HIER].[Resource Type Hierarchy].[Resource Type Level 09 Name - Description]" caption="Resource Type Level 09 Name - Description" numFmtId="0" hierarchy="483" level="10">
      <sharedItems containsSemiMixedTypes="0" containsString="0"/>
    </cacheField>
    <cacheField name="[CB - Resource Type HIER].[Resource Type Hierarchy].[Resource Type HIER]" caption="Resource Type HIER" numFmtId="0" hierarchy="483" level="11">
      <sharedItems containsSemiMixedTypes="0" containsString="0"/>
    </cacheField>
    <cacheField name="[CB - Resource Type HIER].[Resource Type Hierarchy].[Resource Type Level 01 Name - Description].[Resource Type Hierarchy Name]" caption="Resource Type Hierarchy Name" propertyName="Resource Type Hierarchy Name" numFmtId="0" hierarchy="483" level="2" memberPropertyField="1">
      <sharedItems containsSemiMixedTypes="0" containsString="0"/>
    </cacheField>
    <cacheField name="[CB - Resource Type HIER].[Resource Type Hierarchy].[Resource Type Level 02 Name - Description].[Resource Type Level 01 Name - Description]" caption="Resource Type Level 01 Name - Description" propertyName="Resource Type Level 01 Name - Description" numFmtId="0" hierarchy="483" level="3" memberPropertyField="1">
      <sharedItems containsSemiMixedTypes="0" containsString="0"/>
    </cacheField>
    <cacheField name="[CB - Resource Type HIER].[Resource Type Hierarchy].[Resource Type Level 03 Name - Description].[Resource Type Level 02 Name - Description]" caption="Resource Type Level 02 Name - Description" propertyName="Resource Type Level 02 Name - Description" numFmtId="0" hierarchy="483" level="4" memberPropertyField="1">
      <sharedItems containsSemiMixedTypes="0" containsString="0"/>
    </cacheField>
    <cacheField name="[CB - Resource Type HIER].[Resource Type Hierarchy].[Resource Type Level 04 Name - Description].[Resource Type Level 03 Name - Description]" caption="Resource Type Level 03 Name - Description" propertyName="Resource Type Level 03 Name - Description" numFmtId="0" hierarchy="483" level="5" memberPropertyField="1">
      <sharedItems containsSemiMixedTypes="0" containsString="0"/>
    </cacheField>
    <cacheField name="[CB - Resource Type HIER].[Resource Type Hierarchy].[Resource Type Level 05 Name - Description].[Resource Type Level 04 Name - Description]" caption="Resource Type Level 04 Name - Description" propertyName="Resource Type Level 04 Name - Description" numFmtId="0" hierarchy="483" level="6" memberPropertyField="1">
      <sharedItems containsSemiMixedTypes="0" containsString="0"/>
    </cacheField>
    <cacheField name="[CB - Resource Type HIER].[Resource Type Hierarchy].[Resource Type Level 06 Name - Description].[Resource Type Level 05 Name - Description]" caption="Resource Type Level 05 Name - Description" propertyName="Resource Type Level 05 Name - Description" numFmtId="0" hierarchy="483" level="7" memberPropertyField="1">
      <sharedItems containsSemiMixedTypes="0" containsString="0"/>
    </cacheField>
    <cacheField name="[CB - Resource Type HIER].[Resource Type Hierarchy].[Resource Type Level 07 Name - Description].[Resource Type Level 06 Name - Description]" caption="Resource Type Level 06 Name - Description" propertyName="Resource Type Level 06 Name - Description" numFmtId="0" hierarchy="483" level="8" memberPropertyField="1">
      <sharedItems containsSemiMixedTypes="0" containsString="0"/>
    </cacheField>
    <cacheField name="[CB - Resource Type HIER].[Resource Type Hierarchy].[Resource Type Level 08 Name - Description].[Resource Type Level 07 Name - Description]" caption="Resource Type Level 07 Name - Description" propertyName="Resource Type Level 07 Name - Description" numFmtId="0" hierarchy="483" level="9" memberPropertyField="1">
      <sharedItems containsSemiMixedTypes="0" containsString="0"/>
    </cacheField>
    <cacheField name="[CB - Resource Type HIER].[Resource Type Hierarchy].[Resource Type Level 09 Name - Description].[Resource Type Level 08 Name - Description]" caption="Resource Type Level 08 Name - Description" propertyName="Resource Type Level 08 Name - Description" numFmtId="0" hierarchy="483" level="10" memberPropertyField="1">
      <sharedItems containsSemiMixedTypes="0" containsString="0"/>
    </cacheField>
    <cacheField name="[CB - Resource Type HIER].[Resource Type Hierarchy].[Resource Type HIER].[Resource Type HIER Description Long]" caption="Resource Type HIER Description Long" propertyName="Resource Type HIER Description Long" numFmtId="0" hierarchy="483" level="11" memberPropertyField="1">
      <sharedItems containsSemiMixedTypes="0" containsString="0"/>
    </cacheField>
    <cacheField name="[CB - Resource Type HIER].[Resource Type Hierarchy].[Resource Type HIER].[Resource Type HIER Description Short]" caption="Resource Type HIER Description Short" propertyName="Resource Type HIER Description Short" numFmtId="0" hierarchy="483" level="11" memberPropertyField="1">
      <sharedItems containsSemiMixedTypes="0" containsString="0"/>
    </cacheField>
    <cacheField name="[CB - Resource Type HIER].[Resource Type Hierarchy].[Resource Type HIER].[Resource Type HIER Set ID]" caption="Resource Type HIER Set ID" propertyName="Resource Type HIER Set ID" numFmtId="0" hierarchy="483" level="11" memberPropertyField="1">
      <sharedItems containsSemiMixedTypes="0" containsString="0"/>
    </cacheField>
    <cacheField name="[CB - Resource Type HIER].[Resource Type Hierarchy].[Resource Type HIER].[Resource Type Level 01 Description]" caption="Resource Type Level 01 Description" propertyName="Resource Type Level 01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1 Name]" caption="Resource Type Level 01 Name" propertyName="Resource Type Level 01 Name" numFmtId="0" hierarchy="483" level="11" memberPropertyField="1">
      <sharedItems containsSemiMixedTypes="0" containsString="0"/>
    </cacheField>
    <cacheField name="[CB - Resource Type HIER].[Resource Type Hierarchy].[Resource Type HIER].[Resource Type Level 02 Description]" caption="Resource Type Level 02 Description" propertyName="Resource Type Level 02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2 Name]" caption="Resource Type Level 02 Name" propertyName="Resource Type Level 02 Name" numFmtId="0" hierarchy="483" level="11" memberPropertyField="1">
      <sharedItems containsSemiMixedTypes="0" containsString="0"/>
    </cacheField>
    <cacheField name="[CB - Resource Type HIER].[Resource Type Hierarchy].[Resource Type HIER].[Resource Type Level 03 Description]" caption="Resource Type Level 03 Description" propertyName="Resource Type Level 03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3 Name]" caption="Resource Type Level 03 Name" propertyName="Resource Type Level 03 Name" numFmtId="0" hierarchy="483" level="11" memberPropertyField="1">
      <sharedItems containsSemiMixedTypes="0" containsString="0"/>
    </cacheField>
    <cacheField name="[CB - Resource Type HIER].[Resource Type Hierarchy].[Resource Type HIER].[Resource Type Level 04 Description]" caption="Resource Type Level 04 Description" propertyName="Resource Type Level 04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4 Name]" caption="Resource Type Level 04 Name" propertyName="Resource Type Level 04 Name" numFmtId="0" hierarchy="483" level="11" memberPropertyField="1">
      <sharedItems containsSemiMixedTypes="0" containsString="0"/>
    </cacheField>
    <cacheField name="[CB - Resource Type HIER].[Resource Type Hierarchy].[Resource Type HIER].[Resource Type Level 05 Description]" caption="Resource Type Level 05 Description" propertyName="Resource Type Level 05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5 Name]" caption="Resource Type Level 05 Name" propertyName="Resource Type Level 05 Name" numFmtId="0" hierarchy="483" level="11" memberPropertyField="1">
      <sharedItems containsSemiMixedTypes="0" containsString="0"/>
    </cacheField>
    <cacheField name="[CB - Resource Type HIER].[Resource Type Hierarchy].[Resource Type HIER].[Resource Type Level 06 Description]" caption="Resource Type Level 06 Description" propertyName="Resource Type Level 06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6 Name]" caption="Resource Type Level 06 Name" propertyName="Resource Type Level 06 Name" numFmtId="0" hierarchy="483" level="11" memberPropertyField="1">
      <sharedItems containsSemiMixedTypes="0" containsString="0"/>
    </cacheField>
    <cacheField name="[CB - Resource Type HIER].[Resource Type Hierarchy].[Resource Type HIER].[Resource Type Level 07 Description]" caption="Resource Type Level 07 Description" propertyName="Resource Type Level 07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7 Name]" caption="Resource Type Level 07 Name" propertyName="Resource Type Level 07 Name" numFmtId="0" hierarchy="483" level="11" memberPropertyField="1">
      <sharedItems containsSemiMixedTypes="0" containsString="0"/>
    </cacheField>
    <cacheField name="[CB - Resource Type HIER].[Resource Type Hierarchy].[Resource Type HIER].[Resource Type Level 08 Description]" caption="Resource Type Level 08 Description" propertyName="Resource Type Level 08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8 Name]" caption="Resource Type Level 08 Name" propertyName="Resource Type Level 08 Name" numFmtId="0" hierarchy="483" level="11" memberPropertyField="1">
      <sharedItems containsSemiMixedTypes="0" containsString="0"/>
    </cacheField>
    <cacheField name="[CB - Resource Type HIER].[Resource Type Hierarchy].[Resource Type HIER].[Resource Type Level 09 Description]" caption="Resource Type Level 09 Description" propertyName="Resource Type Level 09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9 Name]" caption="Resource Type Level 09 Name" propertyName="Resource Type Level 09 Name" numFmtId="0" hierarchy="483" level="11" memberPropertyField="1">
      <sharedItems containsSemiMixedTypes="0" containsString="0"/>
    </cacheField>
    <cacheField name="[CB - Resource Type HIER].[Resource Type Hierarchy].[Resource Type HIER].[Resource Type Level 09 Name - Description]" caption="Resource Type Level 09 Name - Description" propertyName="Resource Type Level 09 Name - Description" numFmtId="0" hierarchy="483" level="11" memberPropertyField="1">
      <sharedItems containsSemiMixedTypes="0" containsString="0"/>
    </cacheField>
    <cacheField name="[CB - Resource Type HIER].[Resource Type Hierarchy].[Resource Type HIER].[Resource Type Parent Description]" caption="Resource Type Parent Description" propertyName="Resource Type Parent Description" numFmtId="0" hierarchy="483" level="11" memberPropertyField="1">
      <sharedItems containsSemiMixedTypes="0" containsString="0"/>
    </cacheField>
    <cacheField name="[CB - Resource Type HIER].[Resource Type Hierarchy].[Resource Type HIER].[Resource Type Parent Name]" caption="Resource Type Parent Name" propertyName="Resource Type Parent Name" numFmtId="0" hierarchy="483" level="11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24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24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24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24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24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24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24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24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24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24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24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24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24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24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24" level="15">
      <sharedItems containsSemiMixedTypes="0" containsString="0"/>
    </cacheField>
    <cacheField name="[CB - Business Unit HIER].[Business Unit Hierarchy].[Business Unit HIER]" caption="Business Unit HIER" numFmtId="0" hierarchy="224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24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24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24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24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24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24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24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24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24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24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24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24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24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24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24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24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24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24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24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24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24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24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24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24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24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24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24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24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24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24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24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24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24" level="16" memberPropertyField="1">
      <sharedItems containsSemiMixedTypes="0" containsString="0"/>
    </cacheField>
    <cacheField name="[Measures].[YTD Actual Amount]" caption="YTD Actual Amount" numFmtId="0" hierarchy="596" level="32767"/>
    <cacheField name="[CB - Account].[Account CB GL FERC Account].[Account CB GL FERC Account]" caption="Account CB GL FERC Account" numFmtId="0" hierarchy="138" level="1">
      <sharedItems containsSemiMixedTypes="0" containsString="0"/>
    </cacheField>
  </cacheFields>
  <cacheHierarchies count="643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2" unbalanced="0">
      <fieldsUsage count="2">
        <fieldUsage x="-1"/>
        <fieldUsage x="127"/>
      </fieldsUsage>
    </cacheHierarchy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65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236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119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172"/>
        <fieldUsage x="173"/>
        <fieldUsage x="174"/>
        <fieldUsage x="175"/>
        <fieldUsage x="176"/>
        <fieldUsage x="177"/>
        <fieldUsage x="178"/>
        <fieldUsage x="179"/>
        <fieldUsage x="180"/>
        <fieldUsage x="181"/>
        <fieldUsage x="182"/>
        <fieldUsage x="183"/>
        <fieldUsage x="184"/>
        <fieldUsage x="185"/>
        <fieldUsage x="186"/>
        <fieldUsage x="187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  <fieldUsage x="77"/>
        <fieldUsage x="78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2" unbalanced="0">
      <fieldsUsage count="2">
        <fieldUsage x="-1"/>
        <fieldUsage x="6"/>
      </fieldsUsage>
    </cacheHierarchy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118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>
      <fieldsUsage count="12">
        <fieldUsage x="-1"/>
        <fieldUsage x="128"/>
        <fieldUsage x="129"/>
        <fieldUsage x="130"/>
        <fieldUsage x="131"/>
        <fieldUsage x="132"/>
        <fieldUsage x="133"/>
        <fieldUsage x="134"/>
        <fieldUsage x="135"/>
        <fieldUsage x="136"/>
        <fieldUsage x="137"/>
        <fieldUsage x="138"/>
      </fieldsUsage>
    </cacheHierarchy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2" unbalanced="0">
      <fieldsUsage count="2">
        <fieldUsage x="-1"/>
        <fieldUsage x="116"/>
      </fieldsUsage>
    </cacheHierarchy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2" unbalanced="0">
      <fieldsUsage count="2">
        <fieldUsage x="-1"/>
        <fieldUsage x="5"/>
      </fieldsUsage>
    </cacheHierarchy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24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235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20.722485879633" backgroundQuery="1" createdVersion="4" refreshedVersion="8" minRefreshableVersion="3" recordCount="0" supportSubquery="1" supportAdvancedDrill="1" xr:uid="{42D39D7B-8533-4D81-BA55-2CD3404ABDBD}">
  <cacheSource type="external" connectionId="17"/>
  <cacheFields count="237">
    <cacheField name="[Time].[Time Hierarchy Y-Q-M].[Fiscal Year]" caption="Fiscal Year" numFmtId="0" hierarchy="575" level="1">
      <sharedItems count="2">
        <s v="[Time].[Time Hierarchy Y-Q-M].[Fiscal Year].&amp;[2022]" c="2022"/>
        <s v="[Time].[Time Hierarchy Y-Q-M].[Fiscal Year].&amp;[2023]" c="2023"/>
      </sharedItems>
    </cacheField>
    <cacheField name="[Time].[Time Hierarchy Y-Q-M].[Calendar Quarter]" caption="Calendar Quarter" numFmtId="0" hierarchy="575" level="2">
      <sharedItems containsSemiMixedTypes="0" containsString="0"/>
    </cacheField>
    <cacheField name="[Time].[Time Hierarchy Y-Q-M].[Accounting Period]" caption="Accounting Period" numFmtId="0" hierarchy="575" level="3">
      <sharedItems containsSemiMixedTypes="0" containsString="0"/>
    </cacheField>
    <cacheField name="[Time].[Time Hierarchy Y-Q-M].[Calendar Quarter].[Fiscal Year]" caption="Fiscal Year" propertyName="Fiscal Year" numFmtId="0" hierarchy="575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75" level="3" memberPropertyField="1">
      <sharedItems containsSemiMixedTypes="0" containsString="0"/>
    </cacheField>
    <cacheField name="[GL Scenario].[Is Current].[Is Current]" caption="Is Current" numFmtId="0" hierarchy="567" level="1">
      <sharedItems containsSemiMixedTypes="0" containsString="0"/>
    </cacheField>
    <cacheField name="[CB - Project].[Project CB Class].[Project CB Class]" caption="Project CB Class" numFmtId="0" hierarchy="469" level="1">
      <sharedItems count="11">
        <s v="[CB - Project].[Project CB Class].&amp;[]" c=""/>
        <s v="[CB - Project].[Project CB Class].&amp;[00]" c="00"/>
        <s v="[CB - Project].[Project CB Class].&amp;[B4]" c="B4"/>
        <s v="[CB - Project].[Project CB Class].&amp;[B5]" c="B5"/>
        <s v="[CB - Project].[Project CB Class].&amp;[BB]" c="BB"/>
        <s v="[CB - Project].[Project CB Class].&amp;[BD]" c="BD"/>
        <s v="[CB - Project].[Project CB Class].&amp;[BG]" c="BG"/>
        <s v="[CB - Project].[Project CB Class].&amp;[FF]" c="FF"/>
        <s v="[CB - Project].[Project CB Class].&amp;[PG]" c="PG"/>
        <s v="[CB - Project].[Project CB Class].&amp;[UA]" c="UA"/>
        <s v="[CB - Project].[Project CB Class].&amp;[BC]" u="1" c="BC"/>
      </sharedItems>
    </cacheField>
    <cacheField name="[CB - Responsibility Center HIER].[Responsibility Center Hierarchy].[Responsibility Center Effective Date]" caption="Responsibility Center Effective Date" numFmtId="0" hierarchy="526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26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26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26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26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26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26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26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26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26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26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26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26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26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26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26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26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26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26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26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26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26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26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26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26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26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26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26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26" level="15" memberPropertyField="1">
      <sharedItems containsSemiMixedTypes="0" containsString="0"/>
    </cacheField>
    <cacheField name="[Business Rule].[ENT Jurisdiction].[ENT Jurisdiction]" caption="ENT Jurisdiction" numFmtId="0" hierarchy="48" level="1">
      <sharedItems containsSemiMixedTypes="0" containsString="0"/>
    </cacheField>
    <cacheField name="[CB - Operating Unit HIER].[Operating Unit Hierarchy].[Operating Unit Effective Date]" caption="Operating Unit Effective Date" numFmtId="0" hierarchy="315" level="1">
      <sharedItems containsSemiMixedTypes="0" containsString="0"/>
    </cacheField>
    <cacheField name="[CB - Operating Unit HIER].[Operating Unit Hierarchy].[Operating Unit Hierarchy Name]" caption="Operating Unit Hierarchy Name" numFmtId="0" hierarchy="315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15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15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15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15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15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15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15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15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15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15" level="12">
      <sharedItems containsSemiMixedTypes="0" containsString="0"/>
    </cacheField>
    <cacheField name="[CB - Operating Unit HIER].[Operating Unit Hierarchy].[Operating Unit HIER]" caption="Operating Unit HIER" numFmtId="0" hierarchy="315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15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15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15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15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15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15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15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15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15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15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15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15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15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15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15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15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15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15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15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15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15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15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15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15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15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15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15" level="13" memberPropertyField="1">
      <sharedItems containsSemiMixedTypes="0" containsString="0"/>
    </cacheField>
    <cacheField name="[CB - Responsibility Center HIER].[Responsibility Center Level 05 Name - Description].[Responsibility Center Level 05 Name - Description]" caption="Responsibility Center Level 05 Name - Description" numFmtId="0" hierarchy="542" level="1">
      <sharedItems count="81" longText="1"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3 - DE Carolinas Other Misc]" c="0193 - DE Carolinas Other Misc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35 - ENVIRONMENTAL]" c="0335 - ENVIRONMENTAL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20 - Customer Care Operations]" c="0420 - Customer Care Operation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450 - Retail Programs]" c="0450 - Retail Program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91 - Tech Perf &amp; Optimization]" c="0491 - Tech Perf &amp; Optimization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583 - Finance Proj Office &amp; Fin IT]" c="0583 - Finance Proj Office &amp; Fin IT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604 - Electric Utilities Acct]" c="0604 - Electric Utilities Acct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614 - USFE&amp;G Financl Plng &amp; Bus Supp]" c="0614 - USFE&amp;G Financl Plng &amp; Bus Supp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668 - HEALTH &amp; SAFETY]" c="0668 - HEALTH &amp; SAFETY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06 - IT Transformation Office]" c="0806 - IT Transformation Offic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26 - NUCLEAR SITE OPERATIONS]" c="0826 - NUCLEAR SITE OPERATIO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32 - Strat&amp;Gov Grid Sol TD Del&amp;Supt]" c="0832 - Strat&amp;Gov Grid Sol TD Del&amp;Su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54 - Generation,Comm,Del &amp; Suppt]" c="0854 - Generation,Comm,Del &amp; Sup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64 - IT Inactive RC's Parking]" c="0864 - IT Inactive RC's Parking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97 - IT Demand/CTA/Printers]" c="0897 - IT Demand/CTA/Printer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CO - NUCLEAR CORPORATE]" c="08CO - NUCLEAR CORPORAT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929 - Infrastructure &amp; Telecom]" c="0929 - Infrastructure &amp; Telecom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984 - Asset Accounting]" c="0984 - Asset Accounting"/>
        <s v="[CB - Responsibility Center HIER].[Responsibility Center Level 05 Name - Description].&amp;[2018-01-01T00:00:00]&amp;[RESP_CENTER_RPTG]&amp;[ALL_RESP_FROMS - All Responsibility Center From]&amp;[CORP - Corporate Departments]&amp;[HR09 - HR]&amp;[0656 - Total Rewards]&amp;[0987 - Benefits and Rewards]" c="0987 - Benefits and Reward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403 - Rates &amp; Reg Strategy Indiana]" c="3403 - Rates &amp; Reg Strategy Indiana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0 - Asset Acctg Only - DEC]" c="6930 - Asset Acctg Only - DEC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8172 - Commercial Enterprise Legal Su]" c="8172 - Commercial Enterprise Legal Su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8987 - Corporate Litigation]" c="8987 - Corporate Litigation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9657 - Business Transform&amp; Techn Staf]" c="9657 - Business Transform&amp; Techn Staf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9843 - Real Estate Legal Support]" c="9843 - Real Estate Legal Suppor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7 - DEI-Acctg Default]" c="9927 - DEI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8 - DEK-Acctg Default]" c="9928 - DEK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9 - DEO-Reg Acctg Default]" c="9929 - DEO-Reg 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0 - Acctg Default]" c="9930 - Acctg Defaul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03 - Event Technical Services]" c="AS03 - Event Technical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06 - Bus Partner Relat &amp; Projects]" c="AS06 - Bus Partner Relat &amp; Project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5 - Land Services]" c="AS15 - Land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24 - RE Facilities Asset Mgmt]" c="AS24 - RE Facilities Asset Mgm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34 - Metro Charlotte]" c="AS34 - Metro Charlotte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AS35 - Security and Compliance Staff]" c="AS35 - Security and Compliance Staff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58 - Real Estate Strat &amp; Trans]" c="AS58 - Real Estate Strat &amp; Tra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BPRM - Corp, Cust, Sec &amp; Ent Appl]" c="BPRM - Corp, Cust, Sec &amp; Ent App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BSST - Business Strategy]" c="BSST - Business Strategy"/>
        <s v="[CB - Responsibility Center HIER].[Responsibility Center Level 05 Name - Description].&amp;[2018-01-01T00:00:00]&amp;[RESP_CENTER_RPTG]&amp;[ALL_RESP_FROMS - All Responsibility Center From]&amp;[NON_CORP - Non-Corporate Departments]&amp;[0791 - Corporate Accounts]&amp;[C075 - Duke Energy Carolinas]&amp;[C075 - Duke Energy Carolinas]" c="C075 - Duke Energy Carolin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S - CCP Organization Staff]" c="CCOS - CCP Organization Staff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M - CCP Project Management]" c="CCPM - CCP Project Management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IS_CONSOL - CIS Consolidation]" c="CIS_CONSOL - CIS Consolidation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CNMT - Construction &amp; Maintenance]" c="CNMT - Construction &amp; Maintenanc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DAMI - Digital Transformation]" c="DAMI - Digital Transformation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4 - Non-Reg Commercial Operations]" c="DE34 - Non-Reg Commercial Operations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8 - Non-Reg Wind Business]" c="DE38 - Non-Reg Wind Busi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EXS - Distribution Exec Staff]" c="DEXS - Distribution Exec Staff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FSO - Service Optimization]" c="DFSO - Service Optimization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1 - FHO - Carolinas Renewables]" c="E201 - FHO - Carolinas Renewabl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02 - Central Services]" c="ES02 - Central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3 - Environmental]" c="ES03 - Environment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ES14 - Enterprise PMCoE]" c="ES14 - Enterprise PMCo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7 - Energy Supply Accounting]" c="ES17 - Energy Supply Account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9 - FHO - Carolinas Gas]" c="ES19 - FHO - Carolinas G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0 - FHO - Carolinas Coal]" c="ES20 - FHO - Carolinas Co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1 - FHO - Florida]" c="ES21 - FHO - Florida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2 - FHO - Midwest]" c="ES22 - FHO - Midwes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ETCR - Eng &amp; Tech Cust Relations]" c="ETCR - Eng &amp; Tech Cust Rel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FH01 - FHO - Org Effectiveness]" c="FH01 - FHO - Org Effective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GPCO - Grid Perf &amp; Contractor Ops]" c="GPCO - Grid Perf &amp; Contractor O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GR16 - Operations Services]" c="GR16 - Operations Service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4 - Grid Sol Indirect Alloc]" c="GR24 - Grid Sol Indirect Alloc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5 - Grid Solutions Eng &amp; Tech]" c="GR25 - Grid Solutions Eng &amp; Tech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9 - Grid Solutions Ent Apps]" c="GR29 - Grid Solutions Ent Ap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DO - Indep Distrib Oversight]" c="INDO - Indep Distrib Oversigh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OC - Inactive / Open Centers]" c="INOC - Inactive / Open Centers"/>
        <s v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4024 - Regional Operations]" c="N4024 - Regional Oper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PRCN - Project Controls]" c="PRCN - Project Controls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RUFP - Reg Utility Financial Planning]" c="RUFP - Reg Utility Financial Planning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SCAR - Cont. Improvement, TVM, Red]" c="SCAR - Cont. Improvement, TVM, Red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1 - Distribution Support]" c="TD01 - Distribution Suppor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5 - T&amp;D FLEET SERVICES]" c="TD05 - T&amp;D FLEET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3 - Trans Engineering]" c="TR03 - Trans Engineer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4 - Trans Resource &amp; Prj Mgmt]" c="TR04 - Trans Resource &amp; Prj Mgmt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5 - System Operations &amp; Planning]" c="TR05 - System Operations &amp; Plann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6 - Trans Const &amp; Maint, Veg]" c="TR06 - Trans Const &amp; Maint, Ve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7 - Trans Operations Svcs]" c="TR07 - Trans Operations Svc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21 - Trans VP Staff]" c="TR21 - Trans VP Staff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U258 - PEC LEGAL ENTITY]" c="U258 - PEC LEGAL ENTITY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20 - PEF LEGAL ENTITY]" c="W220 - PEF LEGAL ENTITY"/>
        <s v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3 - FLORIDA PROGRESS]&amp;[W223 - FLORIDA PROGRESS]" c="W223 - FLORIDA PROGRESS"/>
      </sharedItems>
    </cacheField>
    <cacheField name="[CB - Responsibility Center HIER].[Responsibility Center Level 05 Name - Description].[Responsibility Center Level 05 Name - Description].[Responsibility Center Level 04 Name - Description]" caption="Responsibility Center Level 04 Name - Description" propertyName="Responsibility Center Level 04 Name - Description" numFmtId="0" hierarchy="542" level="1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75" level="1">
      <sharedItems count="55">
        <s v="[CB - Resource Type].[Resource Type CB - Description].&amp;[11000 - Labor]" c="11000 - Labor"/>
        <s v="[CB - Resource Type].[Resource Type CB - Description].&amp;[11001 - Premium Pay]" c="11001 - Premium Pay"/>
        <s v="[CB - Resource Type].[Resource Type CB - Description].&amp;[11002 - Labor-Union]" c="11002 - Labor-Union"/>
        <s v="[CB - Resource Type].[Resource Type CB - Description].&amp;[12000 - Overtime]" c="12000 - Overtime"/>
        <s v="[CB - Resource Type].[Resource Type CB - Description].&amp;[12004 - Overtime-Union]" c="12004 - Overtime-Union"/>
        <s v="[CB - Resource Type].[Resource Type CB - Description].&amp;[13000 - Exempt Supplemental]" c="13000 - Exempt Supplemental"/>
        <s v="[CB - Resource Type].[Resource Type CB - Description].&amp;[15000 - Severance]" c="15000 - Severance"/>
        <s v="[CB - Resource Type].[Resource Type CB - Description].&amp;[15001 - Incentive Pay]" c="15001 - Incentive Pay"/>
        <s v="[CB - Resource Type].[Resource Type CB - Description].&amp;[15002 - Labor Other]" c="15002 - Labor Other"/>
        <s v="[CB - Resource Type].[Resource Type CB - Description].&amp;[18001 - Unproductive Labor Allocated]" c="18001 - Unproductive Labor Allocated"/>
        <s v="[CB - Resource Type].[Resource Type CB - Description].&amp;[18005 - Unproduct Labor Alloc-Union]" c="18005 - Unproduct Labor Alloc-Union"/>
        <s v="[CB - Resource Type].[Resource Type CB - Description].&amp;[18400 - Incentives Allocated]" c="18400 - Incentives Allocated"/>
        <s v="[CB - Resource Type].[Resource Type CB - Description].&amp;[18401 - Incentives Allocated-Union]" c="18401 - Incentives Allocated-Union"/>
        <s v="[CB - Resource Type].[Resource Type CB - Description].&amp;[1E002 - Exec Short Term Incent]" c="1E002 - Exec Short Term Incent"/>
        <s v="[CB - Resource Type].[Resource Type CB - Description].&amp;[18008 - Labor Residual Alloc]" u="1" c="18008 - Labor Residual Alloc"/>
        <s v="[CB - Resource Type].[Resource Type CB - Description].&amp;[18009 - Unprod Labor Resid Alloc-Union]" u="1" c="18009 - Unprod Labor Resid Alloc-Union"/>
        <s v="[CB - Resource Type].[Resource Type CB - Description].&amp;[1E200 - Restricted Stock Units]" u="1" c="1E200 - Restricted Stock Units"/>
        <s v="[CB - Resource Type].[Resource Type CB - Description].&amp;[1E202 - Performance Award]" u="1" c="1E202 - Performance Award"/>
        <s v="[CB - Resource Type].[Resource Type CB - Description].&amp;[18000 - Labor Overhead Allocations]" u="1" c="18000 - Labor Overhead Allocations"/>
        <s v="[CB - Resource Type].[Resource Type CB - Description].&amp;[11008 - BudgOnly-VacancyFactor-NoLoads]" u="1" c="11008 - BudgOnly-VacancyFactor-NoLoads"/>
        <s v="[CB - Resource Type].[Resource Type CB - Description].&amp;[15003 - Labor Other-Union]" u="1" c="15003 - Labor Other-Union"/>
        <s v="[CB - Resource Type].[Resource Type CB - Description].&amp;[11003 - BUD ONLY-LABOR VACANCY FACTOR]" u="1" c="11003 - BUD ONLY-LABOR VACANCY FACTOR"/>
        <s v="[CB - Resource Type].[Resource Type CB - Description].&amp;[11006 - Vacancies-BUDG only]" u="1" c="11006 - Vacancies-BUDG only"/>
        <s v="[CB - Resource Type].[Resource Type CB - Description].&amp;[11009 - BUD ONLY - Resource Sharing]" u="1" c="11009 - BUD ONLY - Resource Sharing"/>
        <s v="[CB - Resource Type].[Resource Type CB - Description].&amp;[18250 - Allocated Payroll Tax]" u="1" c="18250 - Allocated Payroll Tax"/>
        <s v="[CB - Resource Type].[Resource Type CB - Description].&amp;[18251 - Allocated Payroll Tax-Union]" u="1" c="18251 - Allocated Payroll Tax-Union"/>
        <s v="[CB - Resource Type].[Resource Type CB - Description].&amp;[18350 - Allocated Fringes &amp; Non Union]" u="1" c="18350 - Allocated Fringes &amp; Non Union"/>
        <s v="[CB - Resource Type].[Resource Type CB - Description].&amp;[18351 - Allocated Fringes-Union]" u="1" c="18351 - Allocated Fringes-Union"/>
        <s v="[CB - Resource Type].[Resource Type CB - Description].&amp;[19500 - Service Company Overhead]" u="1" c="19500 - Service Company Overhead"/>
        <s v="[CB - Resource Type].[Resource Type CB - Description].&amp;[1B110 - Qualified Pension]" u="1" c="1B110 - Qualified Pension"/>
        <s v="[CB - Resource Type].[Resource Type CB - Description].&amp;[1B112 - Employee Savings Active]" u="1" c="1B112 - Employee Savings Active"/>
        <s v="[CB - Resource Type].[Resource Type CB - Description].&amp;[1B114 - OPEB Active]" u="1" c="1B114 - OPEB Active"/>
        <s v="[CB - Resource Type].[Resource Type CB - Description].&amp;[1B117 - Pension Non Service Costs]" u="1" c="1B117 - Pension Non Service Costs"/>
        <s v="[CB - Resource Type].[Resource Type CB - Description].&amp;[1B118 - OPEB Non Service Costs]" u="1" c="1B118 - OPEB Non Service Costs"/>
        <s v="[CB - Resource Type].[Resource Type CB - Description].&amp;[1B210 - Medical Active]" u="1" c="1B210 - Medical Active"/>
        <s v="[CB - Resource Type].[Resource Type CB - Description].&amp;[1B212 - Dental Active]" u="1" c="1B212 - Dental Active"/>
        <s v="[CB - Resource Type].[Resource Type CB - Description].&amp;[1B216 - Long Term Disability]" u="1" c="1B216 - Long Term Disability"/>
        <s v="[CB - Resource Type].[Resource Type CB - Description].&amp;[1B218 - FAS112 Offset]" u="1" c="1B218 - FAS112 Offset"/>
        <s v="[CB - Resource Type].[Resource Type CB - Description].&amp;[1B310 - Service/Safety Awards]" u="1" c="1B310 - Service/Safety Awards"/>
        <s v="[CB - Resource Type].[Resource Type CB - Description].&amp;[1B312 - Other Work/Family Benefits]" u="1" c="1B312 - Other Work/Family Benefits"/>
        <s v="[CB - Resource Type].[Resource Type CB - Description].&amp;[1B410 - Tuiton Refund]" u="1" c="1B410 - Tuiton Refund"/>
        <s v="[CB - Resource Type].[Resource Type CB - Description].&amp;[1B417 - Benefits Distribution]" u="1" c="1B417 - Benefits Distribution"/>
        <s v="[CB - Resource Type].[Resource Type CB - Description].&amp;[1B510 - Basic Life]" u="1" c="1B510 - Basic Life"/>
        <s v="[CB - Resource Type].[Resource Type CB - Description].&amp;[1B512 - Accidental Death &amp; Dismember.]" u="1" c="1B512 - Accidental Death &amp; Dismember."/>
        <s v="[CB - Resource Type].[Resource Type CB - Description].&amp;[1B513 - Exec Supplemental Insurance]" u="1" c="1B513 - Exec Supplemental Insurance"/>
        <s v="[CB - Resource Type].[Resource Type CB - Description].&amp;[1B610 - Executive Savings Plan]" u="1" c="1B610 - Executive Savings Plan"/>
        <s v="[CB - Resource Type].[Resource Type CB - Description].&amp;[1B611 - Executive Cash Balance]" u="1" c="1B611 - Executive Cash Balance"/>
        <s v="[CB - Resource Type].[Resource Type CB - Description].&amp;[1B612 - Financial Planning]" u="1" c="1B612 - Financial Planning"/>
        <s v="[CB - Resource Type].[Resource Type CB - Description].&amp;[1B613 - Executive Physicals]" u="1" c="1B613 - Executive Physicals"/>
        <s v="[CB - Resource Type].[Resource Type CB - Description].&amp;[1B616 - COLI]" u="1" c="1B616 - COLI"/>
        <s v="[CB - Resource Type].[Resource Type CB - Description].&amp;[1B617 - NQ Non Service Costs]" u="1" c="1B617 - NQ Non Service Costs"/>
        <s v="[CB - Resource Type].[Resource Type CB - Description].&amp;[1B620 - Other Executive Benefits]" u="1" c="1B620 - Other Executive Benefits"/>
        <s v="[CB - Resource Type].[Resource Type CB - Description].&amp;[1E001 - Employee Incentive Comp]" u="1" c="1E001 - Employee Incentive Comp"/>
        <s v="[CB - Resource Type].[Resource Type CB - Description].&amp;[1E007 - Directors' Savings Plan]" u="1" c="1E007 - Directors' Savings Plan"/>
        <s v="[CB - Resource Type].[Resource Type CB - Description].&amp;[1E020 - Employee Incentive Comp-Union]" u="1" c="1E020 - Employee Incentive Comp-Union"/>
      </sharedItems>
    </cacheField>
    <cacheField name="[CB - Business Unit].[Business Unit CB].[Business Unit CB]" caption="Business Unit CB" numFmtId="0" hierarchy="216" level="1">
      <sharedItems count="9">
        <s v="[CB - Business Unit].[Business Unit CB].&amp;[134055]" c="50220"/>
        <s v="[CB - Business Unit].[Business Unit CB].&amp;[134029]" c="50221"/>
        <s v="[CB - Business Unit].[Business Unit CB].&amp;[134023]" c="50222"/>
        <s v="[CB - Business Unit].[Business Unit CB].&amp;[134054]" c="50224"/>
        <s v="[CB - Business Unit].[Business Unit CB].&amp;[134038]" c="50225"/>
        <s v="[CB - Business Unit].[Business Unit CB].&amp;[134061]" c="50226"/>
        <s v="[CB - Business Unit].[Business Unit CB].&amp;[134041]" c="50227"/>
        <s v="[CB - Business Unit].[Business Unit CB].&amp;[134020]" c="50260"/>
        <s v="[CB - Business Unit].[Business Unit CB].&amp;[160032]" c="50992"/>
      </sharedItems>
    </cacheField>
    <cacheField name="[CB - Business Unit].[Business Unit CB].[Business Unit CB].[Business Unit CB - Description]" caption="Business Unit CB - Description" propertyName="Business Unit CB - Description" numFmtId="0" hierarchy="216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16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16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16" level="1" memberPropertyField="1">
      <sharedItems containsSemiMixedTypes="0" containsString="0"/>
    </cacheField>
    <cacheField name="[Time].[Time Hierarchy Y-Q-M].[Current Reporting Month]" caption="Current Reporting Month" numFmtId="0" hierarchy="575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75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75" level="4" memberPropertyField="1">
      <sharedItems containsSemiMixedTypes="0" containsString="0"/>
    </cacheField>
    <cacheField name="[Business Rule].[_Current Rule Year].[_Current Rule Year]" caption="_Current Rule Year" numFmtId="0" level="1">
      <sharedItems containsSemiMixedTypes="0" containsString="0"/>
    </cacheField>
    <cacheField name="[CB - Resource Type HIER].[Resource Type Hierarchy].[Resource Type Hierarchy Name]" caption="Resource Type Hierarchy Name" numFmtId="0" hierarchy="483" level="1">
      <sharedItems containsSemiMixedTypes="0" containsString="0"/>
    </cacheField>
    <cacheField name="[CB - Resource Type HIER].[Resource Type Hierarchy].[Resource Type Level 01 Name - Description]" caption="Resource Type Level 01 Name - Description" numFmtId="0" hierarchy="483" level="2">
      <sharedItems containsSemiMixedTypes="0" containsString="0"/>
    </cacheField>
    <cacheField name="[CB - Resource Type HIER].[Resource Type Hierarchy].[Resource Type Level 02 Name - Description]" caption="Resource Type Level 02 Name - Description" numFmtId="0" hierarchy="483" level="3">
      <sharedItems containsSemiMixedTypes="0" containsString="0"/>
    </cacheField>
    <cacheField name="[CB - Resource Type HIER].[Resource Type Hierarchy].[Resource Type Level 03 Name - Description]" caption="Resource Type Level 03 Name - Description" numFmtId="0" hierarchy="483" level="4">
      <sharedItems containsSemiMixedTypes="0" containsString="0"/>
    </cacheField>
    <cacheField name="[CB - Resource Type HIER].[Resource Type Hierarchy].[Resource Type Level 04 Name - Description]" caption="Resource Type Level 04 Name - Description" numFmtId="0" hierarchy="483" level="5">
      <sharedItems containsSemiMixedTypes="0" containsString="0"/>
    </cacheField>
    <cacheField name="[CB - Resource Type HIER].[Resource Type Hierarchy].[Resource Type Level 05 Name - Description]" caption="Resource Type Level 05 Name - Description" numFmtId="0" hierarchy="483" level="6">
      <sharedItems containsSemiMixedTypes="0" containsString="0"/>
    </cacheField>
    <cacheField name="[CB - Resource Type HIER].[Resource Type Hierarchy].[Resource Type Level 06 Name - Description]" caption="Resource Type Level 06 Name - Description" numFmtId="0" hierarchy="483" level="7">
      <sharedItems containsSemiMixedTypes="0" containsString="0"/>
    </cacheField>
    <cacheField name="[CB - Resource Type HIER].[Resource Type Hierarchy].[Resource Type Level 07 Name - Description]" caption="Resource Type Level 07 Name - Description" numFmtId="0" hierarchy="483" level="8">
      <sharedItems containsSemiMixedTypes="0" containsString="0"/>
    </cacheField>
    <cacheField name="[CB - Resource Type HIER].[Resource Type Hierarchy].[Resource Type Level 08 Name - Description]" caption="Resource Type Level 08 Name - Description" numFmtId="0" hierarchy="483" level="9">
      <sharedItems containsSemiMixedTypes="0" containsString="0"/>
    </cacheField>
    <cacheField name="[CB - Resource Type HIER].[Resource Type Hierarchy].[Resource Type Level 09 Name - Description]" caption="Resource Type Level 09 Name - Description" numFmtId="0" hierarchy="483" level="10">
      <sharedItems containsSemiMixedTypes="0" containsString="0"/>
    </cacheField>
    <cacheField name="[CB - Resource Type HIER].[Resource Type Hierarchy].[Resource Type HIER]" caption="Resource Type HIER" numFmtId="0" hierarchy="483" level="11">
      <sharedItems containsSemiMixedTypes="0" containsString="0"/>
    </cacheField>
    <cacheField name="[CB - Resource Type HIER].[Resource Type Hierarchy].[Resource Type Level 01 Name - Description].[Resource Type Hierarchy Name]" caption="Resource Type Hierarchy Name" propertyName="Resource Type Hierarchy Name" numFmtId="0" hierarchy="483" level="2" memberPropertyField="1">
      <sharedItems containsSemiMixedTypes="0" containsString="0"/>
    </cacheField>
    <cacheField name="[CB - Resource Type HIER].[Resource Type Hierarchy].[Resource Type Level 02 Name - Description].[Resource Type Level 01 Name - Description]" caption="Resource Type Level 01 Name - Description" propertyName="Resource Type Level 01 Name - Description" numFmtId="0" hierarchy="483" level="3" memberPropertyField="1">
      <sharedItems containsSemiMixedTypes="0" containsString="0"/>
    </cacheField>
    <cacheField name="[CB - Resource Type HIER].[Resource Type Hierarchy].[Resource Type Level 03 Name - Description].[Resource Type Level 02 Name - Description]" caption="Resource Type Level 02 Name - Description" propertyName="Resource Type Level 02 Name - Description" numFmtId="0" hierarchy="483" level="4" memberPropertyField="1">
      <sharedItems containsSemiMixedTypes="0" containsString="0"/>
    </cacheField>
    <cacheField name="[CB - Resource Type HIER].[Resource Type Hierarchy].[Resource Type Level 04 Name - Description].[Resource Type Level 03 Name - Description]" caption="Resource Type Level 03 Name - Description" propertyName="Resource Type Level 03 Name - Description" numFmtId="0" hierarchy="483" level="5" memberPropertyField="1">
      <sharedItems containsSemiMixedTypes="0" containsString="0"/>
    </cacheField>
    <cacheField name="[CB - Resource Type HIER].[Resource Type Hierarchy].[Resource Type Level 05 Name - Description].[Resource Type Level 04 Name - Description]" caption="Resource Type Level 04 Name - Description" propertyName="Resource Type Level 04 Name - Description" numFmtId="0" hierarchy="483" level="6" memberPropertyField="1">
      <sharedItems containsSemiMixedTypes="0" containsString="0"/>
    </cacheField>
    <cacheField name="[CB - Resource Type HIER].[Resource Type Hierarchy].[Resource Type Level 06 Name - Description].[Resource Type Level 05 Name - Description]" caption="Resource Type Level 05 Name - Description" propertyName="Resource Type Level 05 Name - Description" numFmtId="0" hierarchy="483" level="7" memberPropertyField="1">
      <sharedItems containsSemiMixedTypes="0" containsString="0"/>
    </cacheField>
    <cacheField name="[CB - Resource Type HIER].[Resource Type Hierarchy].[Resource Type Level 07 Name - Description].[Resource Type Level 06 Name - Description]" caption="Resource Type Level 06 Name - Description" propertyName="Resource Type Level 06 Name - Description" numFmtId="0" hierarchy="483" level="8" memberPropertyField="1">
      <sharedItems containsSemiMixedTypes="0" containsString="0"/>
    </cacheField>
    <cacheField name="[CB - Resource Type HIER].[Resource Type Hierarchy].[Resource Type Level 08 Name - Description].[Resource Type Level 07 Name - Description]" caption="Resource Type Level 07 Name - Description" propertyName="Resource Type Level 07 Name - Description" numFmtId="0" hierarchy="483" level="9" memberPropertyField="1">
      <sharedItems containsSemiMixedTypes="0" containsString="0"/>
    </cacheField>
    <cacheField name="[CB - Resource Type HIER].[Resource Type Hierarchy].[Resource Type Level 09 Name - Description].[Resource Type Level 08 Name - Description]" caption="Resource Type Level 08 Name - Description" propertyName="Resource Type Level 08 Name - Description" numFmtId="0" hierarchy="483" level="10" memberPropertyField="1">
      <sharedItems containsSemiMixedTypes="0" containsString="0"/>
    </cacheField>
    <cacheField name="[CB - Resource Type HIER].[Resource Type Hierarchy].[Resource Type HIER].[Resource Type HIER Description Long]" caption="Resource Type HIER Description Long" propertyName="Resource Type HIER Description Long" numFmtId="0" hierarchy="483" level="11" memberPropertyField="1">
      <sharedItems containsSemiMixedTypes="0" containsString="0"/>
    </cacheField>
    <cacheField name="[CB - Resource Type HIER].[Resource Type Hierarchy].[Resource Type HIER].[Resource Type HIER Description Short]" caption="Resource Type HIER Description Short" propertyName="Resource Type HIER Description Short" numFmtId="0" hierarchy="483" level="11" memberPropertyField="1">
      <sharedItems containsSemiMixedTypes="0" containsString="0"/>
    </cacheField>
    <cacheField name="[CB - Resource Type HIER].[Resource Type Hierarchy].[Resource Type HIER].[Resource Type HIER Set ID]" caption="Resource Type HIER Set ID" propertyName="Resource Type HIER Set ID" numFmtId="0" hierarchy="483" level="11" memberPropertyField="1">
      <sharedItems containsSemiMixedTypes="0" containsString="0"/>
    </cacheField>
    <cacheField name="[CB - Resource Type HIER].[Resource Type Hierarchy].[Resource Type HIER].[Resource Type Level 01 Description]" caption="Resource Type Level 01 Description" propertyName="Resource Type Level 01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1 Name]" caption="Resource Type Level 01 Name" propertyName="Resource Type Level 01 Name" numFmtId="0" hierarchy="483" level="11" memberPropertyField="1">
      <sharedItems containsSemiMixedTypes="0" containsString="0"/>
    </cacheField>
    <cacheField name="[CB - Resource Type HIER].[Resource Type Hierarchy].[Resource Type HIER].[Resource Type Level 02 Description]" caption="Resource Type Level 02 Description" propertyName="Resource Type Level 02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2 Name]" caption="Resource Type Level 02 Name" propertyName="Resource Type Level 02 Name" numFmtId="0" hierarchy="483" level="11" memberPropertyField="1">
      <sharedItems containsSemiMixedTypes="0" containsString="0"/>
    </cacheField>
    <cacheField name="[CB - Resource Type HIER].[Resource Type Hierarchy].[Resource Type HIER].[Resource Type Level 03 Description]" caption="Resource Type Level 03 Description" propertyName="Resource Type Level 03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3 Name]" caption="Resource Type Level 03 Name" propertyName="Resource Type Level 03 Name" numFmtId="0" hierarchy="483" level="11" memberPropertyField="1">
      <sharedItems containsSemiMixedTypes="0" containsString="0"/>
    </cacheField>
    <cacheField name="[CB - Resource Type HIER].[Resource Type Hierarchy].[Resource Type HIER].[Resource Type Level 04 Description]" caption="Resource Type Level 04 Description" propertyName="Resource Type Level 04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4 Name]" caption="Resource Type Level 04 Name" propertyName="Resource Type Level 04 Name" numFmtId="0" hierarchy="483" level="11" memberPropertyField="1">
      <sharedItems containsSemiMixedTypes="0" containsString="0"/>
    </cacheField>
    <cacheField name="[CB - Resource Type HIER].[Resource Type Hierarchy].[Resource Type HIER].[Resource Type Level 05 Description]" caption="Resource Type Level 05 Description" propertyName="Resource Type Level 05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5 Name]" caption="Resource Type Level 05 Name" propertyName="Resource Type Level 05 Name" numFmtId="0" hierarchy="483" level="11" memberPropertyField="1">
      <sharedItems containsSemiMixedTypes="0" containsString="0"/>
    </cacheField>
    <cacheField name="[CB - Resource Type HIER].[Resource Type Hierarchy].[Resource Type HIER].[Resource Type Level 06 Description]" caption="Resource Type Level 06 Description" propertyName="Resource Type Level 06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6 Name]" caption="Resource Type Level 06 Name" propertyName="Resource Type Level 06 Name" numFmtId="0" hierarchy="483" level="11" memberPropertyField="1">
      <sharedItems containsSemiMixedTypes="0" containsString="0"/>
    </cacheField>
    <cacheField name="[CB - Resource Type HIER].[Resource Type Hierarchy].[Resource Type HIER].[Resource Type Level 07 Description]" caption="Resource Type Level 07 Description" propertyName="Resource Type Level 07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7 Name]" caption="Resource Type Level 07 Name" propertyName="Resource Type Level 07 Name" numFmtId="0" hierarchy="483" level="11" memberPropertyField="1">
      <sharedItems containsSemiMixedTypes="0" containsString="0"/>
    </cacheField>
    <cacheField name="[CB - Resource Type HIER].[Resource Type Hierarchy].[Resource Type HIER].[Resource Type Level 08 Description]" caption="Resource Type Level 08 Description" propertyName="Resource Type Level 08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8 Name]" caption="Resource Type Level 08 Name" propertyName="Resource Type Level 08 Name" numFmtId="0" hierarchy="483" level="11" memberPropertyField="1">
      <sharedItems containsSemiMixedTypes="0" containsString="0"/>
    </cacheField>
    <cacheField name="[CB - Resource Type HIER].[Resource Type Hierarchy].[Resource Type HIER].[Resource Type Level 09 Description]" caption="Resource Type Level 09 Description" propertyName="Resource Type Level 09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9 Name]" caption="Resource Type Level 09 Name" propertyName="Resource Type Level 09 Name" numFmtId="0" hierarchy="483" level="11" memberPropertyField="1">
      <sharedItems containsSemiMixedTypes="0" containsString="0"/>
    </cacheField>
    <cacheField name="[CB - Resource Type HIER].[Resource Type Hierarchy].[Resource Type HIER].[Resource Type Level 09 Name - Description]" caption="Resource Type Level 09 Name - Description" propertyName="Resource Type Level 09 Name - Description" numFmtId="0" hierarchy="483" level="11" memberPropertyField="1">
      <sharedItems containsSemiMixedTypes="0" containsString="0"/>
    </cacheField>
    <cacheField name="[CB - Resource Type HIER].[Resource Type Hierarchy].[Resource Type HIER].[Resource Type Parent Description]" caption="Resource Type Parent Description" propertyName="Resource Type Parent Description" numFmtId="0" hierarchy="483" level="11" memberPropertyField="1">
      <sharedItems containsSemiMixedTypes="0" containsString="0"/>
    </cacheField>
    <cacheField name="[CB - Resource Type HIER].[Resource Type Hierarchy].[Resource Type HIER].[Resource Type Parent Name]" caption="Resource Type Parent Name" propertyName="Resource Type Parent Name" numFmtId="0" hierarchy="483" level="11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24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24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24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24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24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24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24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24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24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24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24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24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24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24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24" level="15">
      <sharedItems containsSemiMixedTypes="0" containsString="0"/>
    </cacheField>
    <cacheField name="[CB - Business Unit HIER].[Business Unit Hierarchy].[Business Unit HIER]" caption="Business Unit HIER" numFmtId="0" hierarchy="224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24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24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24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24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24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24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24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24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24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24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24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24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24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24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24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24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24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24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24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24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24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24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24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24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24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24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24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24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24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24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24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24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24" level="16" memberPropertyField="1">
      <sharedItems containsSemiMixedTypes="0" containsString="0"/>
    </cacheField>
    <cacheField name="[Measures].[YTD Actual Amount]" caption="YTD Actual Amount" numFmtId="0" hierarchy="596" level="32767"/>
    <cacheField name="[CB - Account].[Account CB GL FERC Account].[Account CB GL FERC Account]" caption="Account CB GL FERC Account" numFmtId="0" hierarchy="138" level="1">
      <sharedItems containsSemiMixedTypes="0" containsString="0"/>
    </cacheField>
  </cacheFields>
  <cacheHierarchies count="643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2" unbalanced="0">
      <fieldsUsage count="2">
        <fieldUsage x="-1"/>
        <fieldUsage x="127"/>
      </fieldsUsage>
    </cacheHierarchy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65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236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119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172"/>
        <fieldUsage x="173"/>
        <fieldUsage x="174"/>
        <fieldUsage x="175"/>
        <fieldUsage x="176"/>
        <fieldUsage x="177"/>
        <fieldUsage x="178"/>
        <fieldUsage x="179"/>
        <fieldUsage x="180"/>
        <fieldUsage x="181"/>
        <fieldUsage x="182"/>
        <fieldUsage x="183"/>
        <fieldUsage x="184"/>
        <fieldUsage x="185"/>
        <fieldUsage x="186"/>
        <fieldUsage x="187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  <fieldUsage x="77"/>
        <fieldUsage x="78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2" unbalanced="0">
      <fieldsUsage count="2">
        <fieldUsage x="-1"/>
        <fieldUsage x="6"/>
      </fieldsUsage>
    </cacheHierarchy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118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>
      <fieldsUsage count="12">
        <fieldUsage x="-1"/>
        <fieldUsage x="128"/>
        <fieldUsage x="129"/>
        <fieldUsage x="130"/>
        <fieldUsage x="131"/>
        <fieldUsage x="132"/>
        <fieldUsage x="133"/>
        <fieldUsage x="134"/>
        <fieldUsage x="135"/>
        <fieldUsage x="136"/>
        <fieldUsage x="137"/>
        <fieldUsage x="138"/>
      </fieldsUsage>
    </cacheHierarchy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2" unbalanced="0">
      <fieldsUsage count="2">
        <fieldUsage x="-1"/>
        <fieldUsage x="116"/>
      </fieldsUsage>
    </cacheHierarchy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2" unbalanced="0">
      <fieldsUsage count="2">
        <fieldUsage x="-1"/>
        <fieldUsage x="5"/>
      </fieldsUsage>
    </cacheHierarchy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24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235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20.896247453704" backgroundQuery="1" createdVersion="4" refreshedVersion="8" minRefreshableVersion="3" recordCount="0" supportSubquery="1" supportAdvancedDrill="1" xr:uid="{2EFE33BC-BFFE-4E18-870C-519A86A71C73}">
  <cacheSource type="external" connectionId="19"/>
  <cacheFields count="238">
    <cacheField name="[Time].[Time Hierarchy Y-Q-M].[Fiscal Year]" caption="Fiscal Year" numFmtId="0" hierarchy="581" level="1">
      <sharedItems count="2">
        <s v="[Time].[Time Hierarchy Y-Q-M].[Fiscal Year].&amp;[2023]" c="2023"/>
        <s v="[Time].[Time Hierarchy Y-Q-M].[Fiscal Year].&amp;[2021]" u="1" c="2021"/>
      </sharedItems>
    </cacheField>
    <cacheField name="[Time].[Time Hierarchy Y-Q-M].[Calendar Quarter]" caption="Calendar Quarter" numFmtId="0" hierarchy="581" level="2">
      <sharedItems containsSemiMixedTypes="0" containsString="0"/>
    </cacheField>
    <cacheField name="[Time].[Time Hierarchy Y-Q-M].[Accounting Period]" caption="Accounting Period" numFmtId="0" hierarchy="581" level="3">
      <sharedItems containsSemiMixedTypes="0" containsString="0"/>
    </cacheField>
    <cacheField name="[Time].[Time Hierarchy Y-Q-M].[Calendar Quarter].[Fiscal Year]" caption="Fiscal Year" propertyName="Fiscal Year" numFmtId="0" hierarchy="581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1" level="3" memberPropertyField="1">
      <sharedItems containsSemiMixedTypes="0" containsString="0"/>
    </cacheField>
    <cacheField name="[GL Scenario].[Is Current].[Is Current]" caption="Is Current" numFmtId="0" hierarchy="573" level="1">
      <sharedItems containsSemiMixedTypes="0" containsString="0"/>
    </cacheField>
    <cacheField name="[CB - Project].[Project CB Class].[Project CB Class]" caption="Project CB Class" numFmtId="0" hierarchy="474" level="1">
      <sharedItems count="11">
        <s v="[CB - Project].[Project CB Class].&amp;[]" c=""/>
        <s v="[CB - Project].[Project CB Class].&amp;[00]" c="00"/>
        <s v="[CB - Project].[Project CB Class].&amp;[B4]" c="B4"/>
        <s v="[CB - Project].[Project CB Class].&amp;[B5]" c="B5"/>
        <s v="[CB - Project].[Project CB Class].&amp;[BB]" c="BB"/>
        <s v="[CB - Project].[Project CB Class].&amp;[BD]" c="BD"/>
        <s v="[CB - Project].[Project CB Class].&amp;[BG]" c="BG"/>
        <s v="[CB - Project].[Project CB Class].&amp;[FF]" c="FF"/>
        <s v="[CB - Project].[Project CB Class].&amp;[PG]" c="PG"/>
        <s v="[CB - Project].[Project CB Class].&amp;[UA]" c="UA"/>
        <s v="[CB - Project].[Project CB Class].&amp;[BC]" u="1" c="BC"/>
      </sharedItems>
    </cacheField>
    <cacheField name="[CB - Responsibility Center HIER].[Responsibility Center Hierarchy].[Responsibility Center Effective Date]" caption="Responsibility Center Effective Date" numFmtId="0" hierarchy="532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32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32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32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32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32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32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32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32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32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32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32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32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32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32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32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32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32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32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32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32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32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32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32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32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32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32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32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32" level="15" memberPropertyField="1">
      <sharedItems containsSemiMixedTypes="0" containsString="0"/>
    </cacheField>
    <cacheField name="[Business Rule].[ENT Jurisdiction].[ENT Jurisdiction]" caption="ENT Jurisdiction" numFmtId="0" hierarchy="49" level="1">
      <sharedItems containsSemiMixedTypes="0" containsString="0"/>
    </cacheField>
    <cacheField name="[CB - Operating Unit HIER].[Operating Unit Hierarchy].[Operating Unit Effective Date]" caption="Operating Unit Effective Date" numFmtId="0" hierarchy="320" level="1">
      <sharedItems containsSemiMixedTypes="0" containsString="0"/>
    </cacheField>
    <cacheField name="[CB - Operating Unit HIER].[Operating Unit Hierarchy].[Operating Unit Hierarchy Name]" caption="Operating Unit Hierarchy Name" numFmtId="0" hierarchy="320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20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20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20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20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20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20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20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20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20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20" level="12">
      <sharedItems containsSemiMixedTypes="0" containsString="0"/>
    </cacheField>
    <cacheField name="[CB - Operating Unit HIER].[Operating Unit Hierarchy].[Operating Unit HIER]" caption="Operating Unit HIER" numFmtId="0" hierarchy="320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20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20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20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20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20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20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20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20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20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20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20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20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20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20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20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20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20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20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20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20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20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20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20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20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20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20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20" level="13" memberPropertyField="1">
      <sharedItems containsSemiMixedTypes="0" containsString="0"/>
    </cacheField>
    <cacheField name="[CB - Responsibility Center HIER].[Responsibility Center Level 05 Name - Description].[Responsibility Center Level 05 Name - Description]" caption="Responsibility Center Level 05 Name - Description" numFmtId="0" hierarchy="548" level="1">
      <sharedItems count="81" longText="1"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3 - DE Carolinas Other Misc]" c="0193 - DE Carolinas Other Misc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35 - ENVIRONMENTAL]" c="0335 - ENVIRONMENTAL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20 - Customer Care Operations]" c="0420 - Customer Care Operation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450 - Retail Programs]" c="0450 - Retail Program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91 - Tech Perf &amp; Optimization]" c="0491 - Tech Perf &amp; Optimization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583 - Finance Proj Office &amp; Fin IT]" c="0583 - Finance Proj Office &amp; Fin IT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604 - Electric Utilities Acct]" c="0604 - Electric Utilities Acct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614 - USFE&amp;G Financl Plng &amp; Bus Supp]" c="0614 - USFE&amp;G Financl Plng &amp; Bus Supp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668 - HEALTH &amp; SAFETY]" c="0668 - HEALTH &amp; SAFETY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06 - IT Transformation Office]" c="0806 - IT Transformation Offic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26 - NUCLEAR SITE OPERATIONS]" c="0826 - NUCLEAR SITE OPERATIO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32 - Strat&amp;Gov Grid Sol TD Del&amp;Supt]" c="0832 - Strat&amp;Gov Grid Sol TD Del&amp;Su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54 - Generation,Comm,Del &amp; Suppt]" c="0854 - Generation,Comm,Del &amp; Sup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64 - IT Inactive RC's Parking]" c="0864 - IT Inactive RC's Parking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97 - IT Demand/CTA/Printers]" c="0897 - IT Demand/CTA/Printer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CO - NUCLEAR CORPORATE]" c="08CO - NUCLEAR CORPORAT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929 - Infrastructure &amp; Telecom]" c="0929 - Infrastructure &amp; Telecom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984 - Asset Accounting]" c="0984 - Asset Accounting"/>
        <s v="[CB - Responsibility Center HIER].[Responsibility Center Level 05 Name - Description].&amp;[2018-01-01T00:00:00]&amp;[RESP_CENTER_RPTG]&amp;[ALL_RESP_FROMS - All Responsibility Center From]&amp;[CORP - Corporate Departments]&amp;[HR09 - HR]&amp;[0656 - Total Rewards]&amp;[0987 - Benefits and Rewards]" c="0987 - Benefits and Reward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403 - Rates &amp; Reg Strategy Indiana]" c="3403 - Rates &amp; Reg Strategy Indiana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0 - Asset Acctg Only - DEC]" c="6930 - Asset Acctg Only - DEC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8172 - Commercial Enterprise Legal Su]" c="8172 - Commercial Enterprise Legal Su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8987 - Corporate Litigation]" c="8987 - Corporate Litigation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9657 - Business Transform&amp; Techn Staf]" c="9657 - Business Transform&amp; Techn Staf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9843 - Real Estate Legal Support]" c="9843 - Real Estate Legal Suppor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7 - DEI-Acctg Default]" c="9927 - DEI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8 - DEK-Acctg Default]" c="9928 - DEK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9 - DEO-Reg Acctg Default]" c="9929 - DEO-Reg 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0 - Acctg Default]" c="9930 - Acctg Defaul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03 - Event Technical Services]" c="AS03 - Event Technical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06 - Bus Partner Relat &amp; Projects]" c="AS06 - Bus Partner Relat &amp; Project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5 - Land Services]" c="AS15 - Land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24 - RE Facilities Asset Mgmt]" c="AS24 - RE Facilities Asset Mgm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34 - Metro Charlotte]" c="AS34 - Metro Charlotte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AS35 - Security and Compliance Staff]" c="AS35 - Security and Compliance Staff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58 - Real Estate Strat &amp; Trans]" c="AS58 - Real Estate Strat &amp; Tra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BPRM - Corp, Cust, Sec &amp; Ent Appl]" c="BPRM - Corp, Cust, Sec &amp; Ent App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BSST - Business Strategy]" c="BSST - Business Strategy"/>
        <s v="[CB - Responsibility Center HIER].[Responsibility Center Level 05 Name - Description].&amp;[2018-01-01T00:00:00]&amp;[RESP_CENTER_RPTG]&amp;[ALL_RESP_FROMS - All Responsibility Center From]&amp;[NON_CORP - Non-Corporate Departments]&amp;[0791 - Corporate Accounts]&amp;[C075 - Duke Energy Carolinas]&amp;[C075 - Duke Energy Carolinas]" c="C075 - Duke Energy Carolin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S - CCP Organization Staff]" c="CCOS - CCP Organization Staff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M - CCP Project Management]" c="CCPM - CCP Project Management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IS_CONSOL - CIS Consolidation]" c="CIS_CONSOL - CIS Consolidation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CNMT - Construction &amp; Maintenance]" c="CNMT - Construction &amp; Maintenanc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DAMI - Digital Transformation]" c="DAMI - Digital Transformation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4 - Non-Reg Commercial Operations]" c="DE34 - Non-Reg Commercial Operations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8 - Non-Reg Wind Business]" c="DE38 - Non-Reg Wind Busi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EXS - Distribution Exec Staff]" c="DEXS - Distribution Exec Staff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FSO - Service Optimization]" c="DFSO - Service Optimization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1 - FHO - Carolinas Renewables]" c="E201 - FHO - Carolinas Renewabl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02 - Central Services]" c="ES02 - Central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3 - Environmental]" c="ES03 - Environment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ES14 - Enterprise PMCoE]" c="ES14 - Enterprise PMCo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7 - Energy Supply Accounting]" c="ES17 - Energy Supply Account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9 - FHO - Carolinas Gas]" c="ES19 - FHO - Carolinas G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0 - FHO - Carolinas Coal]" c="ES20 - FHO - Carolinas Co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1 - FHO - Florida]" c="ES21 - FHO - Florida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2 - FHO - Midwest]" c="ES22 - FHO - Midwes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ETCR - Eng &amp; Tech Cust Relations]" c="ETCR - Eng &amp; Tech Cust Rel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FH01 - FHO - Org Effectiveness]" c="FH01 - FHO - Org Effective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GPCO - Grid Perf &amp; Contractor Ops]" c="GPCO - Grid Perf &amp; Contractor O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GR16 - Operations Services]" c="GR16 - Operations Service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4 - Grid Sol Indirect Alloc]" c="GR24 - Grid Sol Indirect Alloc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5 - Grid Solutions Eng &amp; Tech]" c="GR25 - Grid Solutions Eng &amp; Tech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9 - Grid Solutions Ent Apps]" c="GR29 - Grid Solutions Ent Ap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DO - Indep Distrib Oversight]" c="INDO - Indep Distrib Oversigh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OC - Inactive / Open Centers]" c="INOC - Inactive / Open Centers"/>
        <s v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4024 - Regional Operations]" c="N4024 - Regional Oper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PRCN - Project Controls]" c="PRCN - Project Controls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RUFP - Reg Utility Financial Planning]" c="RUFP - Reg Utility Financial Planning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SCAR - Cont. Improvement, TVM, Red]" c="SCAR - Cont. Improvement, TVM, Red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1 - Distribution Support]" c="TD01 - Distribution Suppor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5 - T&amp;D FLEET SERVICES]" c="TD05 - T&amp;D FLEET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3 - Trans Engineering]" c="TR03 - Trans Engineer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4 - Trans Resource &amp; Prj Mgmt]" c="TR04 - Trans Resource &amp; Prj Mgmt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5 - System Operations &amp; Planning]" c="TR05 - System Operations &amp; Plann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6 - Trans Const &amp; Maint, Veg]" c="TR06 - Trans Const &amp; Maint, Ve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7 - Trans Operations Svcs]" c="TR07 - Trans Operations Svc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21 - Trans VP Staff]" c="TR21 - Trans VP Staff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U258 - PEC LEGAL ENTITY]" c="U258 - PEC LEGAL ENTITY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20 - PEF LEGAL ENTITY]" c="W220 - PEF LEGAL ENTITY"/>
        <s v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3 - FLORIDA PROGRESS]&amp;[W223 - FLORIDA PROGRESS]" c="W223 - FLORIDA PROGRESS"/>
      </sharedItems>
    </cacheField>
    <cacheField name="[CB - Responsibility Center HIER].[Responsibility Center Level 05 Name - Description].[Responsibility Center Level 05 Name - Description].[Responsibility Center Level 04 Name - Description]" caption="Responsibility Center Level 04 Name - Description" propertyName="Responsibility Center Level 04 Name - Description" numFmtId="0" hierarchy="548" level="1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81" level="1">
      <sharedItems count="52">
        <s v="[CB - Resource Type].[Resource Type CB - Description].&amp;[71004 - Workers Compensation]" c="71004 - Workers Compensation"/>
        <s v="[CB - Resource Type].[Resource Type CB - Description].&amp;[11000 - Labor]" u="1" c="11000 - Labor"/>
        <s v="[CB - Resource Type].[Resource Type CB - Description].&amp;[18400 - Incentives Allocated]" u="1" c="18400 - Incentives Allocated"/>
        <s v="[CB - Resource Type].[Resource Type CB - Description].&amp;[19500 - Service Company Overhead]" u="1" c="19500 - Service Company Overhead"/>
        <s v="[CB - Resource Type].[Resource Type CB - Description].&amp;[11002 - Labor-Union]" u="1" c="11002 - Labor-Union"/>
        <s v="[CB - Resource Type].[Resource Type CB - Description].&amp;[12000 - Overtime]" u="1" c="12000 - Overtime"/>
        <s v="[CB - Resource Type].[Resource Type CB - Description].&amp;[12004 - Overtime-Union]" u="1" c="12004 - Overtime-Union"/>
        <s v="[CB - Resource Type].[Resource Type CB - Description].&amp;[13000 - Exempt Supplemental]" u="1" c="13000 - Exempt Supplemental"/>
        <s v="[CB - Resource Type].[Resource Type CB - Description].&amp;[15000 - Severance]" u="1" c="15000 - Severance"/>
        <s v="[CB - Resource Type].[Resource Type CB - Description].&amp;[15001 - Incentive Pay]" u="1" c="15001 - Incentive Pay"/>
        <s v="[CB - Resource Type].[Resource Type CB - Description].&amp;[15002 - Labor Other]" u="1" c="15002 - Labor Other"/>
        <s v="[CB - Resource Type].[Resource Type CB - Description].&amp;[15003 - Labor Other-Union]" u="1" c="15003 - Labor Other-Union"/>
        <s v="[CB - Resource Type].[Resource Type CB - Description].&amp;[18000 - Labor Overhead Allocations]" u="1" c="18000 - Labor Overhead Allocations"/>
        <s v="[CB - Resource Type].[Resource Type CB - Description].&amp;[18005 - Unproduct Labor Alloc-Union]" u="1" c="18005 - Unproduct Labor Alloc-Union"/>
        <s v="[CB - Resource Type].[Resource Type CB - Description].&amp;[18401 - Incentives Allocated-Union]" u="1" c="18401 - Incentives Allocated-Union"/>
        <s v="[CB - Resource Type].[Resource Type CB - Description].&amp;[1E002 - Exec Short Term Incent]" u="1" c="1E002 - Exec Short Term Incent"/>
        <s v="[CB - Resource Type].[Resource Type CB - Description].&amp;[1E200 - Restricted Stock Units]" u="1" c="1E200 - Restricted Stock Units"/>
        <s v="[CB - Resource Type].[Resource Type CB - Description].&amp;[1E202 - Performance Award]" u="1" c="1E202 - Performance Award"/>
        <s v="[CB - Resource Type].[Resource Type CB - Description].&amp;[11008 - BudgOnly-VacancyFactor-NoLoads]" u="1" c="11008 - BudgOnly-VacancyFactor-NoLoads"/>
        <s v="[CB - Resource Type].[Resource Type CB - Description].&amp;[11003 - BUD ONLY-LABOR VACANCY FACTOR]" u="1" c="11003 - BUD ONLY-LABOR VACANCY FACTOR"/>
        <s v="[CB - Resource Type].[Resource Type CB - Description].&amp;[11006 - Vacancies-BUDG only]" u="1" c="11006 - Vacancies-BUDG only"/>
        <s v="[CB - Resource Type].[Resource Type CB - Description].&amp;[11009 - BUD ONLY - Resource Sharing]" u="1" c="11009 - BUD ONLY - Resource Sharing"/>
        <s v="[CB - Resource Type].[Resource Type CB - Description].&amp;[18250 - Allocated Payroll Tax]" u="1" c="18250 - Allocated Payroll Tax"/>
        <s v="[CB - Resource Type].[Resource Type CB - Description].&amp;[18251 - Allocated Payroll Tax-Union]" u="1" c="18251 - Allocated Payroll Tax-Union"/>
        <s v="[CB - Resource Type].[Resource Type CB - Description].&amp;[18350 - Allocated Fringes &amp; Non Union]" u="1" c="18350 - Allocated Fringes &amp; Non Union"/>
        <s v="[CB - Resource Type].[Resource Type CB - Description].&amp;[18351 - Allocated Fringes-Union]" u="1" c="18351 - Allocated Fringes-Union"/>
        <s v="[CB - Resource Type].[Resource Type CB - Description].&amp;[1B110 - Qualified Pension]" u="1" c="1B110 - Qualified Pension"/>
        <s v="[CB - Resource Type].[Resource Type CB - Description].&amp;[1B112 - Employee Savings Active]" u="1" c="1B112 - Employee Savings Active"/>
        <s v="[CB - Resource Type].[Resource Type CB - Description].&amp;[1B114 - OPEB Active]" u="1" c="1B114 - OPEB Active"/>
        <s v="[CB - Resource Type].[Resource Type CB - Description].&amp;[1B117 - Pension Non Service Costs]" u="1" c="1B117 - Pension Non Service Costs"/>
        <s v="[CB - Resource Type].[Resource Type CB - Description].&amp;[1B118 - OPEB Non Service Costs]" u="1" c="1B118 - OPEB Non Service Costs"/>
        <s v="[CB - Resource Type].[Resource Type CB - Description].&amp;[1B210 - Medical Active]" u="1" c="1B210 - Medical Active"/>
        <s v="[CB - Resource Type].[Resource Type CB - Description].&amp;[1B212 - Dental Active]" u="1" c="1B212 - Dental Active"/>
        <s v="[CB - Resource Type].[Resource Type CB - Description].&amp;[1B216 - Long Term Disability]" u="1" c="1B216 - Long Term Disability"/>
        <s v="[CB - Resource Type].[Resource Type CB - Description].&amp;[1B218 - FAS112 Offset]" u="1" c="1B218 - FAS112 Offset"/>
        <s v="[CB - Resource Type].[Resource Type CB - Description].&amp;[1B310 - Service/Safety Awards]" u="1" c="1B310 - Service/Safety Awards"/>
        <s v="[CB - Resource Type].[Resource Type CB - Description].&amp;[1B312 - Other Work/Family Benefits]" u="1" c="1B312 - Other Work/Family Benefits"/>
        <s v="[CB - Resource Type].[Resource Type CB - Description].&amp;[1B410 - Tuiton Refund]" u="1" c="1B410 - Tuiton Refund"/>
        <s v="[CB - Resource Type].[Resource Type CB - Description].&amp;[1B417 - Benefits Distribution]" u="1" c="1B417 - Benefits Distribution"/>
        <s v="[CB - Resource Type].[Resource Type CB - Description].&amp;[1B510 - Basic Life]" u="1" c="1B510 - Basic Life"/>
        <s v="[CB - Resource Type].[Resource Type CB - Description].&amp;[1B512 - Accidental Death &amp; Dismember.]" u="1" c="1B512 - Accidental Death &amp; Dismember."/>
        <s v="[CB - Resource Type].[Resource Type CB - Description].&amp;[1B513 - Exec Supplemental Insurance]" u="1" c="1B513 - Exec Supplemental Insurance"/>
        <s v="[CB - Resource Type].[Resource Type CB - Description].&amp;[1B610 - Executive Savings Plan]" u="1" c="1B610 - Executive Savings Plan"/>
        <s v="[CB - Resource Type].[Resource Type CB - Description].&amp;[1B611 - Executive Cash Balance]" u="1" c="1B611 - Executive Cash Balance"/>
        <s v="[CB - Resource Type].[Resource Type CB - Description].&amp;[1B612 - Financial Planning]" u="1" c="1B612 - Financial Planning"/>
        <s v="[CB - Resource Type].[Resource Type CB - Description].&amp;[1B613 - Executive Physicals]" u="1" c="1B613 - Executive Physicals"/>
        <s v="[CB - Resource Type].[Resource Type CB - Description].&amp;[1B616 - COLI]" u="1" c="1B616 - COLI"/>
        <s v="[CB - Resource Type].[Resource Type CB - Description].&amp;[1B617 - NQ Non Service Costs]" u="1" c="1B617 - NQ Non Service Costs"/>
        <s v="[CB - Resource Type].[Resource Type CB - Description].&amp;[1B620 - Other Executive Benefits]" u="1" c="1B620 - Other Executive Benefits"/>
        <s v="[CB - Resource Type].[Resource Type CB - Description].&amp;[1E001 - Employee Incentive Comp]" u="1" c="1E001 - Employee Incentive Comp"/>
        <s v="[CB - Resource Type].[Resource Type CB - Description].&amp;[1E007 - Directors' Savings Plan]" u="1" c="1E007 - Directors' Savings Plan"/>
        <s v="[CB - Resource Type].[Resource Type CB - Description].&amp;[1E020 - Employee Incentive Comp-Union]" u="1" c="1E020 - Employee Incentive Comp-Union"/>
      </sharedItems>
    </cacheField>
    <cacheField name="[CB - Business Unit].[Business Unit CB].[Business Unit CB]" caption="Business Unit CB" numFmtId="0" hierarchy="221" level="1">
      <sharedItems count="9">
        <s v="[CB - Business Unit].[Business Unit CB].&amp;[134055]" c="50220"/>
        <s v="[CB - Business Unit].[Business Unit CB].&amp;[134029]" c="50221"/>
        <s v="[CB - Business Unit].[Business Unit CB].&amp;[134023]" c="50222"/>
        <s v="[CB - Business Unit].[Business Unit CB].&amp;[134054]" c="50224"/>
        <s v="[CB - Business Unit].[Business Unit CB].&amp;[134038]" c="50225"/>
        <s v="[CB - Business Unit].[Business Unit CB].&amp;[134061]" c="50226"/>
        <s v="[CB - Business Unit].[Business Unit CB].&amp;[134041]" c="50227"/>
        <s v="[CB - Business Unit].[Business Unit CB].&amp;[134020]" c="50260"/>
        <s v="[CB - Business Unit].[Business Unit CB].&amp;[160032]" c="50992"/>
      </sharedItems>
    </cacheField>
    <cacheField name="[CB - Business Unit].[Business Unit CB].[Business Unit CB].[Business Unit CB - Description]" caption="Business Unit CB - Description" propertyName="Business Unit CB - Description" numFmtId="0" hierarchy="221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21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21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21" level="1" memberPropertyField="1">
      <sharedItems containsSemiMixedTypes="0" containsString="0"/>
    </cacheField>
    <cacheField name="[Time].[Time Hierarchy Y-Q-M].[Current Reporting Month]" caption="Current Reporting Month" numFmtId="0" hierarchy="581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81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1" level="4" memberPropertyField="1">
      <sharedItems containsSemiMixedTypes="0" containsString="0"/>
    </cacheField>
    <cacheField name="[Business Rule].[_Current Rule Year].[_Current Rule Year]" caption="_Current Rule Year" numFmtId="0" level="1">
      <sharedItems containsSemiMixedTypes="0" containsString="0"/>
    </cacheField>
    <cacheField name="[CB - Resource Type HIER].[Resource Type Hierarchy].[Resource Type Hierarchy Name]" caption="Resource Type Hierarchy Name" numFmtId="0" hierarchy="489" level="1">
      <sharedItems containsSemiMixedTypes="0" containsString="0"/>
    </cacheField>
    <cacheField name="[CB - Resource Type HIER].[Resource Type Hierarchy].[Resource Type Level 01 Name - Description]" caption="Resource Type Level 01 Name - Description" numFmtId="0" hierarchy="489" level="2">
      <sharedItems containsSemiMixedTypes="0" containsString="0"/>
    </cacheField>
    <cacheField name="[CB - Resource Type HIER].[Resource Type Hierarchy].[Resource Type Level 02 Name - Description]" caption="Resource Type Level 02 Name - Description" numFmtId="0" hierarchy="489" level="3">
      <sharedItems containsSemiMixedTypes="0" containsString="0"/>
    </cacheField>
    <cacheField name="[CB - Resource Type HIER].[Resource Type Hierarchy].[Resource Type Level 03 Name - Description]" caption="Resource Type Level 03 Name - Description" numFmtId="0" hierarchy="489" level="4">
      <sharedItems containsSemiMixedTypes="0" containsString="0"/>
    </cacheField>
    <cacheField name="[CB - Resource Type HIER].[Resource Type Hierarchy].[Resource Type Level 04 Name - Description]" caption="Resource Type Level 04 Name - Description" numFmtId="0" hierarchy="489" level="5">
      <sharedItems containsSemiMixedTypes="0" containsString="0"/>
    </cacheField>
    <cacheField name="[CB - Resource Type HIER].[Resource Type Hierarchy].[Resource Type Level 05 Name - Description]" caption="Resource Type Level 05 Name - Description" numFmtId="0" hierarchy="489" level="6">
      <sharedItems containsSemiMixedTypes="0" containsString="0"/>
    </cacheField>
    <cacheField name="[CB - Resource Type HIER].[Resource Type Hierarchy].[Resource Type Level 06 Name - Description]" caption="Resource Type Level 06 Name - Description" numFmtId="0" hierarchy="489" level="7">
      <sharedItems containsSemiMixedTypes="0" containsString="0"/>
    </cacheField>
    <cacheField name="[CB - Resource Type HIER].[Resource Type Hierarchy].[Resource Type Level 07 Name - Description]" caption="Resource Type Level 07 Name - Description" numFmtId="0" hierarchy="489" level="8">
      <sharedItems containsSemiMixedTypes="0" containsString="0"/>
    </cacheField>
    <cacheField name="[CB - Resource Type HIER].[Resource Type Hierarchy].[Resource Type Level 08 Name - Description]" caption="Resource Type Level 08 Name - Description" numFmtId="0" hierarchy="489" level="9">
      <sharedItems containsSemiMixedTypes="0" containsString="0"/>
    </cacheField>
    <cacheField name="[CB - Resource Type HIER].[Resource Type Hierarchy].[Resource Type Level 09 Name - Description]" caption="Resource Type Level 09 Name - Description" numFmtId="0" hierarchy="489" level="10">
      <sharedItems containsSemiMixedTypes="0" containsString="0"/>
    </cacheField>
    <cacheField name="[CB - Resource Type HIER].[Resource Type Hierarchy].[Resource Type HIER]" caption="Resource Type HIER" numFmtId="0" hierarchy="489" level="11">
      <sharedItems containsSemiMixedTypes="0" containsString="0"/>
    </cacheField>
    <cacheField name="[CB - Resource Type HIER].[Resource Type Hierarchy].[Resource Type Level 01 Name - Description].[Resource Type Hierarchy Name]" caption="Resource Type Hierarchy Name" propertyName="Resource Type Hierarchy Name" numFmtId="0" hierarchy="489" level="2" memberPropertyField="1">
      <sharedItems containsSemiMixedTypes="0" containsString="0"/>
    </cacheField>
    <cacheField name="[CB - Resource Type HIER].[Resource Type Hierarchy].[Resource Type Level 02 Name - Description].[Resource Type Level 01 Name - Description]" caption="Resource Type Level 01 Name - Description" propertyName="Resource Type Level 01 Name - Description" numFmtId="0" hierarchy="489" level="3" memberPropertyField="1">
      <sharedItems containsSemiMixedTypes="0" containsString="0"/>
    </cacheField>
    <cacheField name="[CB - Resource Type HIER].[Resource Type Hierarchy].[Resource Type Level 03 Name - Description].[Resource Type Level 02 Name - Description]" caption="Resource Type Level 02 Name - Description" propertyName="Resource Type Level 02 Name - Description" numFmtId="0" hierarchy="489" level="4" memberPropertyField="1">
      <sharedItems containsSemiMixedTypes="0" containsString="0"/>
    </cacheField>
    <cacheField name="[CB - Resource Type HIER].[Resource Type Hierarchy].[Resource Type Level 04 Name - Description].[Resource Type Level 03 Name - Description]" caption="Resource Type Level 03 Name - Description" propertyName="Resource Type Level 03 Name - Description" numFmtId="0" hierarchy="489" level="5" memberPropertyField="1">
      <sharedItems containsSemiMixedTypes="0" containsString="0"/>
    </cacheField>
    <cacheField name="[CB - Resource Type HIER].[Resource Type Hierarchy].[Resource Type Level 05 Name - Description].[Resource Type Level 04 Name - Description]" caption="Resource Type Level 04 Name - Description" propertyName="Resource Type Level 04 Name - Description" numFmtId="0" hierarchy="489" level="6" memberPropertyField="1">
      <sharedItems containsSemiMixedTypes="0" containsString="0"/>
    </cacheField>
    <cacheField name="[CB - Resource Type HIER].[Resource Type Hierarchy].[Resource Type Level 06 Name - Description].[Resource Type Level 05 Name - Description]" caption="Resource Type Level 05 Name - Description" propertyName="Resource Type Level 05 Name - Description" numFmtId="0" hierarchy="489" level="7" memberPropertyField="1">
      <sharedItems containsSemiMixedTypes="0" containsString="0"/>
    </cacheField>
    <cacheField name="[CB - Resource Type HIER].[Resource Type Hierarchy].[Resource Type Level 07 Name - Description].[Resource Type Level 06 Name - Description]" caption="Resource Type Level 06 Name - Description" propertyName="Resource Type Level 06 Name - Description" numFmtId="0" hierarchy="489" level="8" memberPropertyField="1">
      <sharedItems containsSemiMixedTypes="0" containsString="0"/>
    </cacheField>
    <cacheField name="[CB - Resource Type HIER].[Resource Type Hierarchy].[Resource Type Level 08 Name - Description].[Resource Type Level 07 Name - Description]" caption="Resource Type Level 07 Name - Description" propertyName="Resource Type Level 07 Name - Description" numFmtId="0" hierarchy="489" level="9" memberPropertyField="1">
      <sharedItems containsSemiMixedTypes="0" containsString="0"/>
    </cacheField>
    <cacheField name="[CB - Resource Type HIER].[Resource Type Hierarchy].[Resource Type Level 09 Name - Description].[Resource Type Level 08 Name - Description]" caption="Resource Type Level 08 Name - Description" propertyName="Resource Type Level 08 Name - Description" numFmtId="0" hierarchy="489" level="10" memberPropertyField="1">
      <sharedItems containsSemiMixedTypes="0" containsString="0"/>
    </cacheField>
    <cacheField name="[CB - Resource Type HIER].[Resource Type Hierarchy].[Resource Type HIER].[Resource Type HIER Description Long]" caption="Resource Type HIER Description Long" propertyName="Resource Type HIER Description Long" numFmtId="0" hierarchy="489" level="11" memberPropertyField="1">
      <sharedItems containsSemiMixedTypes="0" containsString="0"/>
    </cacheField>
    <cacheField name="[CB - Resource Type HIER].[Resource Type Hierarchy].[Resource Type HIER].[Resource Type HIER Description Short]" caption="Resource Type HIER Description Short" propertyName="Resource Type HIER Description Short" numFmtId="0" hierarchy="489" level="11" memberPropertyField="1">
      <sharedItems containsSemiMixedTypes="0" containsString="0"/>
    </cacheField>
    <cacheField name="[CB - Resource Type HIER].[Resource Type Hierarchy].[Resource Type HIER].[Resource Type HIER Set ID]" caption="Resource Type HIER Set ID" propertyName="Resource Type HIER Set ID" numFmtId="0" hierarchy="489" level="11" memberPropertyField="1">
      <sharedItems containsSemiMixedTypes="0" containsString="0"/>
    </cacheField>
    <cacheField name="[CB - Resource Type HIER].[Resource Type Hierarchy].[Resource Type HIER].[Resource Type Level 01 Description]" caption="Resource Type Level 01 Description" propertyName="Resource Type Level 01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1 Name]" caption="Resource Type Level 01 Name" propertyName="Resource Type Level 01 Name" numFmtId="0" hierarchy="489" level="11" memberPropertyField="1">
      <sharedItems containsSemiMixedTypes="0" containsString="0"/>
    </cacheField>
    <cacheField name="[CB - Resource Type HIER].[Resource Type Hierarchy].[Resource Type HIER].[Resource Type Level 02 Description]" caption="Resource Type Level 02 Description" propertyName="Resource Type Level 02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2 Name]" caption="Resource Type Level 02 Name" propertyName="Resource Type Level 02 Name" numFmtId="0" hierarchy="489" level="11" memberPropertyField="1">
      <sharedItems containsSemiMixedTypes="0" containsString="0"/>
    </cacheField>
    <cacheField name="[CB - Resource Type HIER].[Resource Type Hierarchy].[Resource Type HIER].[Resource Type Level 03 Description]" caption="Resource Type Level 03 Description" propertyName="Resource Type Level 03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3 Name]" caption="Resource Type Level 03 Name" propertyName="Resource Type Level 03 Name" numFmtId="0" hierarchy="489" level="11" memberPropertyField="1">
      <sharedItems containsSemiMixedTypes="0" containsString="0"/>
    </cacheField>
    <cacheField name="[CB - Resource Type HIER].[Resource Type Hierarchy].[Resource Type HIER].[Resource Type Level 04 Description]" caption="Resource Type Level 04 Description" propertyName="Resource Type Level 04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4 Name]" caption="Resource Type Level 04 Name" propertyName="Resource Type Level 04 Name" numFmtId="0" hierarchy="489" level="11" memberPropertyField="1">
      <sharedItems containsSemiMixedTypes="0" containsString="0"/>
    </cacheField>
    <cacheField name="[CB - Resource Type HIER].[Resource Type Hierarchy].[Resource Type HIER].[Resource Type Level 05 Description]" caption="Resource Type Level 05 Description" propertyName="Resource Type Level 05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5 Name]" caption="Resource Type Level 05 Name" propertyName="Resource Type Level 05 Name" numFmtId="0" hierarchy="489" level="11" memberPropertyField="1">
      <sharedItems containsSemiMixedTypes="0" containsString="0"/>
    </cacheField>
    <cacheField name="[CB - Resource Type HIER].[Resource Type Hierarchy].[Resource Type HIER].[Resource Type Level 06 Description]" caption="Resource Type Level 06 Description" propertyName="Resource Type Level 06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6 Name]" caption="Resource Type Level 06 Name" propertyName="Resource Type Level 06 Name" numFmtId="0" hierarchy="489" level="11" memberPropertyField="1">
      <sharedItems containsSemiMixedTypes="0" containsString="0"/>
    </cacheField>
    <cacheField name="[CB - Resource Type HIER].[Resource Type Hierarchy].[Resource Type HIER].[Resource Type Level 07 Description]" caption="Resource Type Level 07 Description" propertyName="Resource Type Level 07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7 Name]" caption="Resource Type Level 07 Name" propertyName="Resource Type Level 07 Name" numFmtId="0" hierarchy="489" level="11" memberPropertyField="1">
      <sharedItems containsSemiMixedTypes="0" containsString="0"/>
    </cacheField>
    <cacheField name="[CB - Resource Type HIER].[Resource Type Hierarchy].[Resource Type HIER].[Resource Type Level 08 Description]" caption="Resource Type Level 08 Description" propertyName="Resource Type Level 08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8 Name]" caption="Resource Type Level 08 Name" propertyName="Resource Type Level 08 Name" numFmtId="0" hierarchy="489" level="11" memberPropertyField="1">
      <sharedItems containsSemiMixedTypes="0" containsString="0"/>
    </cacheField>
    <cacheField name="[CB - Resource Type HIER].[Resource Type Hierarchy].[Resource Type HIER].[Resource Type Level 09 Description]" caption="Resource Type Level 09 Description" propertyName="Resource Type Level 09 Description" numFmtId="0" hierarchy="489" level="11" memberPropertyField="1">
      <sharedItems containsSemiMixedTypes="0" containsString="0"/>
    </cacheField>
    <cacheField name="[CB - Resource Type HIER].[Resource Type Hierarchy].[Resource Type HIER].[Resource Type Level 09 Name]" caption="Resource Type Level 09 Name" propertyName="Resource Type Level 09 Name" numFmtId="0" hierarchy="489" level="11" memberPropertyField="1">
      <sharedItems containsSemiMixedTypes="0" containsString="0"/>
    </cacheField>
    <cacheField name="[CB - Resource Type HIER].[Resource Type Hierarchy].[Resource Type HIER].[Resource Type Level 09 Name - Description]" caption="Resource Type Level 09 Name - Description" propertyName="Resource Type Level 09 Name - Description" numFmtId="0" hierarchy="489" level="11" memberPropertyField="1">
      <sharedItems containsSemiMixedTypes="0" containsString="0"/>
    </cacheField>
    <cacheField name="[CB - Resource Type HIER].[Resource Type Hierarchy].[Resource Type HIER].[Resource Type Parent Description]" caption="Resource Type Parent Description" propertyName="Resource Type Parent Description" numFmtId="0" hierarchy="489" level="11" memberPropertyField="1">
      <sharedItems containsSemiMixedTypes="0" containsString="0"/>
    </cacheField>
    <cacheField name="[CB - Resource Type HIER].[Resource Type Hierarchy].[Resource Type HIER].[Resource Type Parent Name]" caption="Resource Type Parent Name" propertyName="Resource Type Parent Name" numFmtId="0" hierarchy="489" level="11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29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29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29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29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29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29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29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29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29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29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29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29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29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29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29" level="15">
      <sharedItems containsSemiMixedTypes="0" containsString="0"/>
    </cacheField>
    <cacheField name="[CB - Business Unit HIER].[Business Unit Hierarchy].[Business Unit HIER]" caption="Business Unit HIER" numFmtId="0" hierarchy="229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29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29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29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29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29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29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29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29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29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29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29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29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29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29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29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29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29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29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29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29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29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29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29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29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29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29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29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29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29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29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29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29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29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29" level="16" memberPropertyField="1">
      <sharedItems containsSemiMixedTypes="0" containsString="0"/>
    </cacheField>
    <cacheField name="[Measures].[YTD Actual Amount]" caption="YTD Actual Amount" numFmtId="0" hierarchy="602" level="32767"/>
    <cacheField name="[CB - Account].[Account CB GL FERC Account].[Account CB GL FERC Account]" caption="Account CB GL FERC Account" numFmtId="0" hierarchy="143" level="1">
      <sharedItems containsSemiMixedTypes="0" containsString="0"/>
    </cacheField>
    <cacheField name="[CB - Business Unit].[Business Unit CB - Description].[Business Unit CB - Description]" caption="Business Unit CB - Description" numFmtId="0" hierarchy="222" level="1">
      <sharedItems count="2">
        <s v="[CB - Business Unit].[Business Unit CB - Description].&amp;[50220 - DE Florida Other]" c="50220 - DE Florida Other"/>
        <s v="[CB - Business Unit].[Business Unit CB - Description].&amp;[50260 - DE Florida (Gov)]" c="50260 - DE Florida (Gov)"/>
      </sharedItems>
    </cacheField>
  </cacheFields>
  <cacheHierarchies count="649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2" unbalanced="0">
      <fieldsUsage count="2">
        <fieldUsage x="-1"/>
        <fieldUsage x="127"/>
      </fieldsUsage>
    </cacheHierarchy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Admin Svcs Reporting]" caption="CORP Admin Svcs Reporting" attribute="1" defaultMemberUniqueName="[Business Rule].[CORP Admin Svcs Reporting].[All]" allUniqueName="[Business Rule].[CORP Admin Svcs Reporting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Category]" caption="CUST Process Category" attribute="1" defaultMemberUniqueName="[Business Rule].[CUST Process Category].[All]" allUniqueName="[Business Rule].[CUST Process Category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65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Account Category]" caption="GAS Account Category" attribute="1" defaultMemberUniqueName="[Business Rule].[GAS Account Category].[All]" allUniqueName="[Business Rule].[GAS Account Category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LOB]" caption="MKT LOB" attribute="1" defaultMemberUniqueName="[Business Rule].[MKT LOB].[All]" allUniqueName="[Business Rule].[MKT LOB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EGULATORY REPORTING]" caption="TDG REGULATORY REPORTING" attribute="1" defaultMemberUniqueName="[Business Rule].[TDG REGULATORY REPORTING].[All]" allUniqueName="[Business Rule].[TDG REGULATORY REPORTING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FSP Category]" caption="TDG TFSP Category" attribute="1" defaultMemberUniqueName="[Business Rule].[TDG TFSP Category].[All]" allUniqueName="[Business Rule].[TDG TFSP Category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236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119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237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172"/>
        <fieldUsage x="173"/>
        <fieldUsage x="174"/>
        <fieldUsage x="175"/>
        <fieldUsage x="176"/>
        <fieldUsage x="177"/>
        <fieldUsage x="178"/>
        <fieldUsage x="179"/>
        <fieldUsage x="180"/>
        <fieldUsage x="181"/>
        <fieldUsage x="182"/>
        <fieldUsage x="183"/>
        <fieldUsage x="184"/>
        <fieldUsage x="185"/>
        <fieldUsage x="186"/>
        <fieldUsage x="187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  <fieldUsage x="77"/>
        <fieldUsage x="78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2" unbalanced="0">
      <fieldsUsage count="2">
        <fieldUsage x="-1"/>
        <fieldUsage x="6"/>
      </fieldsUsage>
    </cacheHierarchy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STAGE STATUS]" caption="PROJECT STAGE STATUS" attribute="1" defaultMemberUniqueName="[CB - Project].[PROJECT STAGE STATUS].[All]" allUniqueName="[CB - Project].[PROJECT STAGE STATUS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118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>
      <fieldsUsage count="12">
        <fieldUsage x="-1"/>
        <fieldUsage x="128"/>
        <fieldUsage x="129"/>
        <fieldUsage x="130"/>
        <fieldUsage x="131"/>
        <fieldUsage x="132"/>
        <fieldUsage x="133"/>
        <fieldUsage x="134"/>
        <fieldUsage x="135"/>
        <fieldUsage x="136"/>
        <fieldUsage x="137"/>
        <fieldUsage x="138"/>
      </fieldsUsage>
    </cacheHierarchy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2" unbalanced="0">
      <fieldsUsage count="2">
        <fieldUsage x="-1"/>
        <fieldUsage x="116"/>
      </fieldsUsage>
    </cacheHierarchy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2" unbalanced="0">
      <fieldsUsage count="2">
        <fieldUsage x="-1"/>
        <fieldUsage x="5"/>
      </fieldsUsage>
    </cacheHierarchy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24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235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70.48806689815" backgroundQuery="1" createdVersion="4" refreshedVersion="8" minRefreshableVersion="3" recordCount="0" supportSubquery="1" supportAdvancedDrill="1" xr:uid="{A6E50855-7CB9-4A0B-BCFE-5CD175C9A0BB}">
  <cacheSource type="external" connectionId="20"/>
  <cacheFields count="244">
    <cacheField name="[Time].[Time Hierarchy Y-Q-M].[Fiscal Year]" caption="Fiscal Year" numFmtId="0" hierarchy="575" level="1">
      <sharedItems count="2">
        <s v="[Time].[Time Hierarchy Y-Q-M].[Fiscal Year].&amp;[2022]" c="2022"/>
        <s v="[Time].[Time Hierarchy Y-Q-M].[Fiscal Year].&amp;[2023]" c="2023"/>
      </sharedItems>
    </cacheField>
    <cacheField name="[Time].[Time Hierarchy Y-Q-M].[Calendar Quarter]" caption="Calendar Quarter" numFmtId="0" hierarchy="575" level="2">
      <sharedItems containsSemiMixedTypes="0" containsString="0"/>
    </cacheField>
    <cacheField name="[Time].[Time Hierarchy Y-Q-M].[Accounting Period]" caption="Accounting Period" numFmtId="0" hierarchy="575" level="3">
      <sharedItems containsSemiMixedTypes="0" containsString="0"/>
    </cacheField>
    <cacheField name="[Time].[Time Hierarchy Y-Q-M].[Calendar Quarter].[Fiscal Year]" caption="Fiscal Year" propertyName="Fiscal Year" numFmtId="0" hierarchy="575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75" level="3" memberPropertyField="1">
      <sharedItems containsSemiMixedTypes="0" containsString="0"/>
    </cacheField>
    <cacheField name="[GL Scenario].[Is Current].[Is Current]" caption="Is Current" numFmtId="0" hierarchy="567" level="1">
      <sharedItems containsSemiMixedTypes="0" containsString="0"/>
    </cacheField>
    <cacheField name="[CB - Project].[Project CB Class].[Project CB Class]" caption="Project CB Class" numFmtId="0" hierarchy="469" level="1">
      <sharedItems count="11">
        <s v="[CB - Project].[Project CB Class].&amp;[]" c=""/>
        <s v="[CB - Project].[Project CB Class].&amp;[00]" c="00"/>
        <s v="[CB - Project].[Project CB Class].&amp;[B4]" c="B4"/>
        <s v="[CB - Project].[Project CB Class].&amp;[B5]" c="B5"/>
        <s v="[CB - Project].[Project CB Class].&amp;[BB]" c="BB"/>
        <s v="[CB - Project].[Project CB Class].&amp;[BD]" c="BD"/>
        <s v="[CB - Project].[Project CB Class].&amp;[BG]" c="BG"/>
        <s v="[CB - Project].[Project CB Class].&amp;[FF]" c="FF"/>
        <s v="[CB - Project].[Project CB Class].&amp;[PG]" c="PG"/>
        <s v="[CB - Project].[Project CB Class].&amp;[UA]" c="UA"/>
        <s v="[CB - Project].[Project CB Class].&amp;[BC]" u="1" c="BC"/>
      </sharedItems>
    </cacheField>
    <cacheField name="[CB - Responsibility Center HIER].[Responsibility Center Hierarchy].[Responsibility Center Effective Date]" caption="Responsibility Center Effective Date" numFmtId="0" hierarchy="526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26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26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26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26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26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26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26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26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26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26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26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26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26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26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26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26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26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26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26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26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26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26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26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26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26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26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26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26" level="15" memberPropertyField="1">
      <sharedItems containsSemiMixedTypes="0" containsString="0"/>
    </cacheField>
    <cacheField name="[Business Rule].[ENT Jurisdiction].[ENT Jurisdiction]" caption="ENT Jurisdiction" numFmtId="0" hierarchy="48" level="1">
      <sharedItems containsSemiMixedTypes="0" containsString="0"/>
    </cacheField>
    <cacheField name="[CB - Operating Unit HIER].[Operating Unit Hierarchy].[Operating Unit Effective Date]" caption="Operating Unit Effective Date" numFmtId="0" hierarchy="315" level="1">
      <sharedItems containsSemiMixedTypes="0" containsString="0"/>
    </cacheField>
    <cacheField name="[CB - Operating Unit HIER].[Operating Unit Hierarchy].[Operating Unit Hierarchy Name]" caption="Operating Unit Hierarchy Name" numFmtId="0" hierarchy="315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15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15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15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15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15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15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15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15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15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15" level="12">
      <sharedItems containsSemiMixedTypes="0" containsString="0"/>
    </cacheField>
    <cacheField name="[CB - Operating Unit HIER].[Operating Unit Hierarchy].[Operating Unit HIER]" caption="Operating Unit HIER" numFmtId="0" hierarchy="315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15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15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15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15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15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15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15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15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15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15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15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15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15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15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15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15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15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15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15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15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15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15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15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15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15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15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15" level="13" memberPropertyField="1">
      <sharedItems containsSemiMixedTypes="0" containsString="0"/>
    </cacheField>
    <cacheField name="[CB - Responsibility Center HIER].[Responsibility Center Level 05 Name - Description].[Responsibility Center Level 05 Name - Description]" caption="Responsibility Center Level 05 Name - Description" numFmtId="0" hierarchy="542" level="1">
      <sharedItems count="81" longText="1"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3 - DE Carolinas Other Misc]" c="0193 - DE Carolinas Other Misc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35 - ENVIRONMENTAL]" c="0335 - ENVIRONMENTAL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20 - Customer Care Operations]" c="0420 - Customer Care Operation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450 - Retail Programs]" c="0450 - Retail Program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91 - Tech Perf &amp; Optimization]" c="0491 - Tech Perf &amp; Optimization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583 - Finance Proj Office &amp; Fin IT]" c="0583 - Finance Proj Office &amp; Fin IT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604 - Electric Utilities Acct]" c="0604 - Electric Utilities Acct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614 - USFE&amp;G Financl Plng &amp; Bus Supp]" c="0614 - USFE&amp;G Financl Plng &amp; Bus Supp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668 - HEALTH &amp; SAFETY]" c="0668 - HEALTH &amp; SAFETY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06 - IT Transformation Office]" c="0806 - IT Transformation Offic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26 - NUCLEAR SITE OPERATIONS]" c="0826 - NUCLEAR SITE OPERATIO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32 - Strat&amp;Gov Grid Sol TD Del&amp;Supt]" c="0832 - Strat&amp;Gov Grid Sol TD Del&amp;Su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54 - Generation,Comm,Del &amp; Suppt]" c="0854 - Generation,Comm,Del &amp; Sup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64 - IT Inactive RC's Parking]" c="0864 - IT Inactive RC's Parking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97 - IT Demand/CTA/Printers]" c="0897 - IT Demand/CTA/Printer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CO - NUCLEAR CORPORATE]" c="08CO - NUCLEAR CORPORAT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929 - Infrastructure &amp; Telecom]" c="0929 - Infrastructure &amp; Telecom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984 - Asset Accounting]" c="0984 - Asset Accounting"/>
        <s v="[CB - Responsibility Center HIER].[Responsibility Center Level 05 Name - Description].&amp;[2018-01-01T00:00:00]&amp;[RESP_CENTER_RPTG]&amp;[ALL_RESP_FROMS - All Responsibility Center From]&amp;[CORP - Corporate Departments]&amp;[HR09 - HR]&amp;[0656 - Total Rewards]&amp;[0987 - Benefits and Rewards]" c="0987 - Benefits and Reward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403 - Rates &amp; Reg Strategy Indiana]" c="3403 - Rates &amp; Reg Strategy Indiana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0 - Asset Acctg Only - DEC]" c="6930 - Asset Acctg Only - DEC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8172 - Commercial Enterprise Legal Su]" c="8172 - Commercial Enterprise Legal Su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8987 - Corporate Litigation]" c="8987 - Corporate Litigation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9657 - Business Transform&amp; Techn Staf]" c="9657 - Business Transform&amp; Techn Staf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9843 - Real Estate Legal Support]" c="9843 - Real Estate Legal Suppor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7 - DEI-Acctg Default]" c="9927 - DEI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8 - DEK-Acctg Default]" c="9928 - DEK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9 - DEO-Reg Acctg Default]" c="9929 - DEO-Reg 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0 - Acctg Default]" c="9930 - Acctg Defaul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03 - Event Technical Services]" c="AS03 - Event Technical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06 - Bus Partner Relat &amp; Projects]" c="AS06 - Bus Partner Relat &amp; Project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5 - Land Services]" c="AS15 - Land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24 - RE Facilities Asset Mgmt]" c="AS24 - RE Facilities Asset Mgm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34 - Metro Charlotte]" c="AS34 - Metro Charlotte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AS35 - Security and Compliance Staff]" c="AS35 - Security and Compliance Staff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58 - Real Estate Strat &amp; Trans]" c="AS58 - Real Estate Strat &amp; Tra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BPRM - Corp, Cust, Sec &amp; Ent Appl]" c="BPRM - Corp, Cust, Sec &amp; Ent App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BSST - Business Strategy]" c="BSST - Business Strategy"/>
        <s v="[CB - Responsibility Center HIER].[Responsibility Center Level 05 Name - Description].&amp;[2018-01-01T00:00:00]&amp;[RESP_CENTER_RPTG]&amp;[ALL_RESP_FROMS - All Responsibility Center From]&amp;[NON_CORP - Non-Corporate Departments]&amp;[0791 - Corporate Accounts]&amp;[C075 - Duke Energy Carolinas]&amp;[C075 - Duke Energy Carolinas]" c="C075 - Duke Energy Carolin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S - CCP Organization Staff]" c="CCOS - CCP Organization Staff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M - CCP Project Management]" c="CCPM - CCP Project Management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IS_CONSOL - CIS Consolidation]" c="CIS_CONSOL - CIS Consolidation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CNMT - Construction &amp; Maintenance]" c="CNMT - Construction &amp; Maintenanc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DAMI - Digital Transformation]" c="DAMI - Digital Transformation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4 - Non-Reg Commercial Operations]" c="DE34 - Non-Reg Commercial Operations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8 - Non-Reg Wind Business]" c="DE38 - Non-Reg Wind Busi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EXS - Distribution Exec Staff]" c="DEXS - Distribution Exec Staff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FSO - Service Optimization]" c="DFSO - Service Optimization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1 - FHO - Carolinas Renewables]" c="E201 - FHO - Carolinas Renewabl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02 - Central Services]" c="ES02 - Central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3 - Environmental]" c="ES03 - Environment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ES14 - Enterprise PMCoE]" c="ES14 - Enterprise PMCo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7 - Energy Supply Accounting]" c="ES17 - Energy Supply Account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9 - FHO - Carolinas Gas]" c="ES19 - FHO - Carolinas G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0 - FHO - Carolinas Coal]" c="ES20 - FHO - Carolinas Co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1 - FHO - Florida]" c="ES21 - FHO - Florida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2 - FHO - Midwest]" c="ES22 - FHO - Midwes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ETCR - Eng &amp; Tech Cust Relations]" c="ETCR - Eng &amp; Tech Cust Rel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FH01 - FHO - Org Effectiveness]" c="FH01 - FHO - Org Effective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GPCO - Grid Perf &amp; Contractor Ops]" c="GPCO - Grid Perf &amp; Contractor O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GR16 - Operations Services]" c="GR16 - Operations Service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4 - Grid Sol Indirect Alloc]" c="GR24 - Grid Sol Indirect Alloc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5 - Grid Solutions Eng &amp; Tech]" c="GR25 - Grid Solutions Eng &amp; Tech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9 - Grid Solutions Ent Apps]" c="GR29 - Grid Solutions Ent Ap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DO - Indep Distrib Oversight]" c="INDO - Indep Distrib Oversigh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OC - Inactive / Open Centers]" c="INOC - Inactive / Open Centers"/>
        <s v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4024 - Regional Operations]" c="N4024 - Regional Oper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PRCN - Project Controls]" c="PRCN - Project Controls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RUFP - Reg Utility Financial Planning]" c="RUFP - Reg Utility Financial Planning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SCAR - Cont. Improvement, TVM, Red]" c="SCAR - Cont. Improvement, TVM, Red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1 - Distribution Support]" c="TD01 - Distribution Suppor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5 - T&amp;D FLEET SERVICES]" c="TD05 - T&amp;D FLEET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3 - Trans Engineering]" c="TR03 - Trans Engineer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4 - Trans Resource &amp; Prj Mgmt]" c="TR04 - Trans Resource &amp; Prj Mgmt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5 - System Operations &amp; Planning]" c="TR05 - System Operations &amp; Plann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6 - Trans Const &amp; Maint, Veg]" c="TR06 - Trans Const &amp; Maint, Ve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7 - Trans Operations Svcs]" c="TR07 - Trans Operations Svc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21 - Trans VP Staff]" c="TR21 - Trans VP Staff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U258 - PEC LEGAL ENTITY]" c="U258 - PEC LEGAL ENTITY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20 - PEF LEGAL ENTITY]" c="W220 - PEF LEGAL ENTITY"/>
        <s v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3 - FLORIDA PROGRESS]&amp;[W223 - FLORIDA PROGRESS]" c="W223 - FLORIDA PROGRESS"/>
      </sharedItems>
    </cacheField>
    <cacheField name="[CB - Responsibility Center HIER].[Responsibility Center Level 05 Name - Description].[Responsibility Center Level 05 Name - Description].[Responsibility Center Level 04 Name - Description]" caption="Responsibility Center Level 04 Name - Description" propertyName="Responsibility Center Level 04 Name - Description" numFmtId="0" hierarchy="542" level="1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75" level="1">
      <sharedItems count="56">
        <s v="[CB - Resource Type].[Resource Type CB - Description].&amp;[1B117 - Pension Non Service Costs]" c="1B117 - Pension Non Service Costs"/>
        <s v="[CB - Resource Type].[Resource Type CB - Description].&amp;[1B118 - OPEB Non Service Costs]" c="1B118 - OPEB Non Service Costs"/>
        <s v="[CB - Resource Type].[Resource Type CB - Description].&amp;[1B617 - NQ Non Service Costs]" c="1B617 - NQ Non Service Costs"/>
        <s v="[CB - Resource Type].[Resource Type CB - Description].&amp;[15002 - Labor Other]" u="1" c="15002 - Labor Other"/>
        <s v="[CB - Resource Type].[Resource Type CB - Description].&amp;[18000 - Labor Overhead Allocations]" u="1" c="18000 - Labor Overhead Allocations"/>
        <s v="[CB - Resource Type].[Resource Type CB - Description].&amp;[18001 - Unproductive Labor Allocated]" u="1" c="18001 - Unproductive Labor Allocated"/>
        <s v="[CB - Resource Type].[Resource Type CB - Description].&amp;[18008 - Labor Residual Alloc]" u="1" c="18008 - Labor Residual Alloc"/>
        <s v="[CB - Resource Type].[Resource Type CB - Description].&amp;[18250 - Allocated Payroll Tax]" u="1" c="18250 - Allocated Payroll Tax"/>
        <s v="[CB - Resource Type].[Resource Type CB - Description].&amp;[18350 - Allocated Fringes &amp; Non Union]" u="1" c="18350 - Allocated Fringes &amp; Non Union"/>
        <s v="[CB - Resource Type].[Resource Type CB - Description].&amp;[18351 - Allocated Fringes-Union]" u="1" c="18351 - Allocated Fringes-Union"/>
        <s v="[CB - Resource Type].[Resource Type CB - Description].&amp;[18400 - Incentives Allocated]" u="1" c="18400 - Incentives Allocated"/>
        <s v="[CB - Resource Type].[Resource Type CB - Description].&amp;[19500 - Service Company Overhead]" u="1" c="19500 - Service Company Overhead"/>
        <s v="[CB - Resource Type].[Resource Type CB - Description].&amp;[1B110 - Qualified Pension]" u="1" c="1B110 - Qualified Pension"/>
        <s v="[CB - Resource Type].[Resource Type CB - Description].&amp;[1B112 - Employee Savings Active]" u="1" c="1B112 - Employee Savings Active"/>
        <s v="[CB - Resource Type].[Resource Type CB - Description].&amp;[1B114 - OPEB Active]" u="1" c="1B114 - OPEB Active"/>
        <s v="[CB - Resource Type].[Resource Type CB - Description].&amp;[1B210 - Medical Active]" u="1" c="1B210 - Medical Active"/>
        <s v="[CB - Resource Type].[Resource Type CB - Description].&amp;[1B212 - Dental Active]" u="1" c="1B212 - Dental Active"/>
        <s v="[CB - Resource Type].[Resource Type CB - Description].&amp;[1B214 - Misc Other Fees]" u="1" c="1B214 - Misc Other Fees"/>
        <s v="[CB - Resource Type].[Resource Type CB - Description].&amp;[1B216 - Long Term Disability]" u="1" c="1B216 - Long Term Disability"/>
        <s v="[CB - Resource Type].[Resource Type CB - Description].&amp;[1B218 - FAS112 Offset]" u="1" c="1B218 - FAS112 Offset"/>
        <s v="[CB - Resource Type].[Resource Type CB - Description].&amp;[1B310 - Service/Safety Awards]" u="1" c="1B310 - Service/Safety Awards"/>
        <s v="[CB - Resource Type].[Resource Type CB - Description].&amp;[1B312 - Other Work/Family Benefits]" u="1" c="1B312 - Other Work/Family Benefits"/>
        <s v="[CB - Resource Type].[Resource Type CB - Description].&amp;[1B410 - Tuiton Refund]" u="1" c="1B410 - Tuiton Refund"/>
        <s v="[CB - Resource Type].[Resource Type CB - Description].&amp;[1B417 - Benefits Distribution]" u="1" c="1B417 - Benefits Distribution"/>
        <s v="[CB - Resource Type].[Resource Type CB - Description].&amp;[1B418 - DONATIONS]" u="1" c="1B418 - DONATIONS"/>
        <s v="[CB - Resource Type].[Resource Type CB - Description].&amp;[1B510 - Basic Life]" u="1" c="1B510 - Basic Life"/>
        <s v="[CB - Resource Type].[Resource Type CB - Description].&amp;[1B512 - Accidental Death &amp; Dismember.]" u="1" c="1B512 - Accidental Death &amp; Dismember."/>
        <s v="[CB - Resource Type].[Resource Type CB - Description].&amp;[1B513 - Exec Supplemental Insurance]" u="1" c="1B513 - Exec Supplemental Insurance"/>
        <s v="[CB - Resource Type].[Resource Type CB - Description].&amp;[1B610 - Executive Savings Plan]" u="1" c="1B610 - Executive Savings Plan"/>
        <s v="[CB - Resource Type].[Resource Type CB - Description].&amp;[1B611 - Executive Cash Balance]" u="1" c="1B611 - Executive Cash Balance"/>
        <s v="[CB - Resource Type].[Resource Type CB - Description].&amp;[1B612 - Financial Planning]" u="1" c="1B612 - Financial Planning"/>
        <s v="[CB - Resource Type].[Resource Type CB - Description].&amp;[1B613 - Executive Physicals]" u="1" c="1B613 - Executive Physicals"/>
        <s v="[CB - Resource Type].[Resource Type CB - Description].&amp;[1B620 - Other Executive Benefits]" u="1" c="1B620 - Other Executive Benefits"/>
        <s v="[CB - Resource Type].[Resource Type CB - Description].&amp;[1E002 - Exec Short Term Incent]" u="1" c="1E002 - Exec Short Term Incent"/>
        <s v="[CB - Resource Type].[Resource Type CB - Description].&amp;[1E200 - Restricted Stock Units]" u="1" c="1E200 - Restricted Stock Units"/>
        <s v="[CB - Resource Type].[Resource Type CB - Description].&amp;[78000 - Allocated S&amp;E (Non-Labor)]" u="1" c="78000 - Allocated S&amp;E (Non-Labor)"/>
        <s v="[CB - Resource Type].[Resource Type CB - Description].&amp;[18401 - Incentives Allocated-Union]" u="1" c="18401 - Incentives Allocated-Union"/>
        <s v="[CB - Resource Type].[Resource Type CB - Description].&amp;[11000 - Labor]" u="1" c="11000 - Labor"/>
        <s v="[CB - Resource Type].[Resource Type CB - Description].&amp;[11002 - Labor-Union]" u="1" c="11002 - Labor-Union"/>
        <s v="[CB - Resource Type].[Resource Type CB - Description].&amp;[12000 - Overtime]" u="1" c="12000 - Overtime"/>
        <s v="[CB - Resource Type].[Resource Type CB - Description].&amp;[12004 - Overtime-Union]" u="1" c="12004 - Overtime-Union"/>
        <s v="[CB - Resource Type].[Resource Type CB - Description].&amp;[13000 - Exempt Supplemental]" u="1" c="13000 - Exempt Supplemental"/>
        <s v="[CB - Resource Type].[Resource Type CB - Description].&amp;[15000 - Severance]" u="1" c="15000 - Severance"/>
        <s v="[CB - Resource Type].[Resource Type CB - Description].&amp;[15001 - Incentive Pay]" u="1" c="15001 - Incentive Pay"/>
        <s v="[CB - Resource Type].[Resource Type CB - Description].&amp;[18005 - Unproduct Labor Alloc-Union]" u="1" c="18005 - Unproduct Labor Alloc-Union"/>
        <s v="[CB - Resource Type].[Resource Type CB - Description].&amp;[1E202 - Performance Award]" u="1" c="1E202 - Performance Award"/>
        <s v="[CB - Resource Type].[Resource Type CB - Description].&amp;[11008 - BudgOnly-VacancyFactor-NoLoads]" u="1" c="11008 - BudgOnly-VacancyFactor-NoLoads"/>
        <s v="[CB - Resource Type].[Resource Type CB - Description].&amp;[15003 - Labor Other-Union]" u="1" c="15003 - Labor Other-Union"/>
        <s v="[CB - Resource Type].[Resource Type CB - Description].&amp;[11003 - BUD ONLY-LABOR VACANCY FACTOR]" u="1" c="11003 - BUD ONLY-LABOR VACANCY FACTOR"/>
        <s v="[CB - Resource Type].[Resource Type CB - Description].&amp;[11006 - Vacancies-BUDG only]" u="1" c="11006 - Vacancies-BUDG only"/>
        <s v="[CB - Resource Type].[Resource Type CB - Description].&amp;[11009 - BUD ONLY - Resource Sharing]" u="1" c="11009 - BUD ONLY - Resource Sharing"/>
        <s v="[CB - Resource Type].[Resource Type CB - Description].&amp;[18251 - Allocated Payroll Tax-Union]" u="1" c="18251 - Allocated Payroll Tax-Union"/>
        <s v="[CB - Resource Type].[Resource Type CB - Description].&amp;[1B616 - COLI]" u="1" c="1B616 - COLI"/>
        <s v="[CB - Resource Type].[Resource Type CB - Description].&amp;[1E001 - Employee Incentive Comp]" u="1" c="1E001 - Employee Incentive Comp"/>
        <s v="[CB - Resource Type].[Resource Type CB - Description].&amp;[1E007 - Directors' Savings Plan]" u="1" c="1E007 - Directors' Savings Plan"/>
        <s v="[CB - Resource Type].[Resource Type CB - Description].&amp;[1E020 - Employee Incentive Comp-Union]" u="1" c="1E020 - Employee Incentive Comp-Union"/>
      </sharedItems>
    </cacheField>
    <cacheField name="[CB - Business Unit].[Business Unit CB].[Business Unit CB]" caption="Business Unit CB" numFmtId="0" hierarchy="216" level="1">
      <sharedItems count="9">
        <s v="[CB - Business Unit].[Business Unit CB].&amp;[134055]" c="50220"/>
        <s v="[CB - Business Unit].[Business Unit CB].&amp;[134029]" c="50221"/>
        <s v="[CB - Business Unit].[Business Unit CB].&amp;[134023]" c="50222"/>
        <s v="[CB - Business Unit].[Business Unit CB].&amp;[134054]" c="50224"/>
        <s v="[CB - Business Unit].[Business Unit CB].&amp;[134038]" c="50225"/>
        <s v="[CB - Business Unit].[Business Unit CB].&amp;[134061]" c="50226"/>
        <s v="[CB - Business Unit].[Business Unit CB].&amp;[134041]" c="50227"/>
        <s v="[CB - Business Unit].[Business Unit CB].&amp;[134020]" c="50260"/>
        <s v="[CB - Business Unit].[Business Unit CB].&amp;[160032]" c="50992"/>
      </sharedItems>
    </cacheField>
    <cacheField name="[CB - Business Unit].[Business Unit CB].[Business Unit CB].[Business Unit CB - Description]" caption="Business Unit CB - Description" propertyName="Business Unit CB - Description" numFmtId="0" hierarchy="216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16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16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16" level="1" memberPropertyField="1">
      <sharedItems containsSemiMixedTypes="0" containsString="0"/>
    </cacheField>
    <cacheField name="[Time].[Time Hierarchy Y-Q-M].[Current Reporting Month]" caption="Current Reporting Month" numFmtId="0" hierarchy="575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75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75" level="4" memberPropertyField="1">
      <sharedItems containsSemiMixedTypes="0" containsString="0"/>
    </cacheField>
    <cacheField name="[Business Rule].[_Current Rule Year].[_Current Rule Year]" caption="_Current Rule Year" numFmtId="0" level="1">
      <sharedItems containsSemiMixedTypes="0" containsString="0"/>
    </cacheField>
    <cacheField name="[CB - Resource Type HIER].[Resource Type Hierarchy].[Resource Type Hierarchy Name]" caption="Resource Type Hierarchy Name" numFmtId="0" hierarchy="483" level="1">
      <sharedItems containsSemiMixedTypes="0" containsString="0"/>
    </cacheField>
    <cacheField name="[CB - Resource Type HIER].[Resource Type Hierarchy].[Resource Type Level 01 Name - Description]" caption="Resource Type Level 01 Name - Description" numFmtId="0" hierarchy="483" level="2">
      <sharedItems containsSemiMixedTypes="0" containsString="0"/>
    </cacheField>
    <cacheField name="[CB - Resource Type HIER].[Resource Type Hierarchy].[Resource Type Level 02 Name - Description]" caption="Resource Type Level 02 Name - Description" numFmtId="0" hierarchy="483" level="3">
      <sharedItems containsSemiMixedTypes="0" containsString="0"/>
    </cacheField>
    <cacheField name="[CB - Resource Type HIER].[Resource Type Hierarchy].[Resource Type Level 03 Name - Description]" caption="Resource Type Level 03 Name - Description" numFmtId="0" hierarchy="483" level="4">
      <sharedItems containsSemiMixedTypes="0" containsString="0"/>
    </cacheField>
    <cacheField name="[CB - Resource Type HIER].[Resource Type Hierarchy].[Resource Type Level 04 Name - Description]" caption="Resource Type Level 04 Name - Description" numFmtId="0" hierarchy="483" level="5">
      <sharedItems containsSemiMixedTypes="0" containsString="0"/>
    </cacheField>
    <cacheField name="[CB - Resource Type HIER].[Resource Type Hierarchy].[Resource Type Level 05 Name - Description]" caption="Resource Type Level 05 Name - Description" numFmtId="0" hierarchy="483" level="6">
      <sharedItems containsSemiMixedTypes="0" containsString="0"/>
    </cacheField>
    <cacheField name="[CB - Resource Type HIER].[Resource Type Hierarchy].[Resource Type Level 06 Name - Description]" caption="Resource Type Level 06 Name - Description" numFmtId="0" hierarchy="483" level="7">
      <sharedItems containsSemiMixedTypes="0" containsString="0"/>
    </cacheField>
    <cacheField name="[CB - Resource Type HIER].[Resource Type Hierarchy].[Resource Type Level 07 Name - Description]" caption="Resource Type Level 07 Name - Description" numFmtId="0" hierarchy="483" level="8">
      <sharedItems containsSemiMixedTypes="0" containsString="0"/>
    </cacheField>
    <cacheField name="[CB - Resource Type HIER].[Resource Type Hierarchy].[Resource Type Level 08 Name - Description]" caption="Resource Type Level 08 Name - Description" numFmtId="0" hierarchy="483" level="9">
      <sharedItems containsSemiMixedTypes="0" containsString="0"/>
    </cacheField>
    <cacheField name="[CB - Resource Type HIER].[Resource Type Hierarchy].[Resource Type Level 09 Name - Description]" caption="Resource Type Level 09 Name - Description" numFmtId="0" hierarchy="483" level="10">
      <sharedItems containsSemiMixedTypes="0" containsString="0"/>
    </cacheField>
    <cacheField name="[CB - Resource Type HIER].[Resource Type Hierarchy].[Resource Type HIER]" caption="Resource Type HIER" numFmtId="0" hierarchy="483" level="11">
      <sharedItems containsSemiMixedTypes="0" containsString="0"/>
    </cacheField>
    <cacheField name="[CB - Resource Type HIER].[Resource Type Hierarchy].[Resource Type Level 01 Name - Description].[Resource Type Hierarchy Name]" caption="Resource Type Hierarchy Name" propertyName="Resource Type Hierarchy Name" numFmtId="0" hierarchy="483" level="2" memberPropertyField="1">
      <sharedItems containsSemiMixedTypes="0" containsString="0"/>
    </cacheField>
    <cacheField name="[CB - Resource Type HIER].[Resource Type Hierarchy].[Resource Type Level 02 Name - Description].[Resource Type Level 01 Name - Description]" caption="Resource Type Level 01 Name - Description" propertyName="Resource Type Level 01 Name - Description" numFmtId="0" hierarchy="483" level="3" memberPropertyField="1">
      <sharedItems containsSemiMixedTypes="0" containsString="0"/>
    </cacheField>
    <cacheField name="[CB - Resource Type HIER].[Resource Type Hierarchy].[Resource Type Level 03 Name - Description].[Resource Type Level 02 Name - Description]" caption="Resource Type Level 02 Name - Description" propertyName="Resource Type Level 02 Name - Description" numFmtId="0" hierarchy="483" level="4" memberPropertyField="1">
      <sharedItems containsSemiMixedTypes="0" containsString="0"/>
    </cacheField>
    <cacheField name="[CB - Resource Type HIER].[Resource Type Hierarchy].[Resource Type Level 04 Name - Description].[Resource Type Level 03 Name - Description]" caption="Resource Type Level 03 Name - Description" propertyName="Resource Type Level 03 Name - Description" numFmtId="0" hierarchy="483" level="5" memberPropertyField="1">
      <sharedItems containsSemiMixedTypes="0" containsString="0"/>
    </cacheField>
    <cacheField name="[CB - Resource Type HIER].[Resource Type Hierarchy].[Resource Type Level 05 Name - Description].[Resource Type Level 04 Name - Description]" caption="Resource Type Level 04 Name - Description" propertyName="Resource Type Level 04 Name - Description" numFmtId="0" hierarchy="483" level="6" memberPropertyField="1">
      <sharedItems containsSemiMixedTypes="0" containsString="0"/>
    </cacheField>
    <cacheField name="[CB - Resource Type HIER].[Resource Type Hierarchy].[Resource Type Level 06 Name - Description].[Resource Type Level 05 Name - Description]" caption="Resource Type Level 05 Name - Description" propertyName="Resource Type Level 05 Name - Description" numFmtId="0" hierarchy="483" level="7" memberPropertyField="1">
      <sharedItems containsSemiMixedTypes="0" containsString="0"/>
    </cacheField>
    <cacheField name="[CB - Resource Type HIER].[Resource Type Hierarchy].[Resource Type Level 07 Name - Description].[Resource Type Level 06 Name - Description]" caption="Resource Type Level 06 Name - Description" propertyName="Resource Type Level 06 Name - Description" numFmtId="0" hierarchy="483" level="8" memberPropertyField="1">
      <sharedItems containsSemiMixedTypes="0" containsString="0"/>
    </cacheField>
    <cacheField name="[CB - Resource Type HIER].[Resource Type Hierarchy].[Resource Type Level 08 Name - Description].[Resource Type Level 07 Name - Description]" caption="Resource Type Level 07 Name - Description" propertyName="Resource Type Level 07 Name - Description" numFmtId="0" hierarchy="483" level="9" memberPropertyField="1">
      <sharedItems containsSemiMixedTypes="0" containsString="0"/>
    </cacheField>
    <cacheField name="[CB - Resource Type HIER].[Resource Type Hierarchy].[Resource Type Level 09 Name - Description].[Resource Type Level 08 Name - Description]" caption="Resource Type Level 08 Name - Description" propertyName="Resource Type Level 08 Name - Description" numFmtId="0" hierarchy="483" level="10" memberPropertyField="1">
      <sharedItems containsSemiMixedTypes="0" containsString="0"/>
    </cacheField>
    <cacheField name="[CB - Resource Type HIER].[Resource Type Hierarchy].[Resource Type HIER].[Resource Type HIER Description Long]" caption="Resource Type HIER Description Long" propertyName="Resource Type HIER Description Long" numFmtId="0" hierarchy="483" level="11" memberPropertyField="1">
      <sharedItems containsSemiMixedTypes="0" containsString="0"/>
    </cacheField>
    <cacheField name="[CB - Resource Type HIER].[Resource Type Hierarchy].[Resource Type HIER].[Resource Type HIER Description Short]" caption="Resource Type HIER Description Short" propertyName="Resource Type HIER Description Short" numFmtId="0" hierarchy="483" level="11" memberPropertyField="1">
      <sharedItems containsSemiMixedTypes="0" containsString="0"/>
    </cacheField>
    <cacheField name="[CB - Resource Type HIER].[Resource Type Hierarchy].[Resource Type HIER].[Resource Type HIER Set ID]" caption="Resource Type HIER Set ID" propertyName="Resource Type HIER Set ID" numFmtId="0" hierarchy="483" level="11" memberPropertyField="1">
      <sharedItems containsSemiMixedTypes="0" containsString="0"/>
    </cacheField>
    <cacheField name="[CB - Resource Type HIER].[Resource Type Hierarchy].[Resource Type HIER].[Resource Type Level 01 Description]" caption="Resource Type Level 01 Description" propertyName="Resource Type Level 01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1 Name]" caption="Resource Type Level 01 Name" propertyName="Resource Type Level 01 Name" numFmtId="0" hierarchy="483" level="11" memberPropertyField="1">
      <sharedItems containsSemiMixedTypes="0" containsString="0"/>
    </cacheField>
    <cacheField name="[CB - Resource Type HIER].[Resource Type Hierarchy].[Resource Type HIER].[Resource Type Level 02 Description]" caption="Resource Type Level 02 Description" propertyName="Resource Type Level 02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2 Name]" caption="Resource Type Level 02 Name" propertyName="Resource Type Level 02 Name" numFmtId="0" hierarchy="483" level="11" memberPropertyField="1">
      <sharedItems containsSemiMixedTypes="0" containsString="0"/>
    </cacheField>
    <cacheField name="[CB - Resource Type HIER].[Resource Type Hierarchy].[Resource Type HIER].[Resource Type Level 03 Description]" caption="Resource Type Level 03 Description" propertyName="Resource Type Level 03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3 Name]" caption="Resource Type Level 03 Name" propertyName="Resource Type Level 03 Name" numFmtId="0" hierarchy="483" level="11" memberPropertyField="1">
      <sharedItems containsSemiMixedTypes="0" containsString="0"/>
    </cacheField>
    <cacheField name="[CB - Resource Type HIER].[Resource Type Hierarchy].[Resource Type HIER].[Resource Type Level 04 Description]" caption="Resource Type Level 04 Description" propertyName="Resource Type Level 04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4 Name]" caption="Resource Type Level 04 Name" propertyName="Resource Type Level 04 Name" numFmtId="0" hierarchy="483" level="11" memberPropertyField="1">
      <sharedItems containsSemiMixedTypes="0" containsString="0"/>
    </cacheField>
    <cacheField name="[CB - Resource Type HIER].[Resource Type Hierarchy].[Resource Type HIER].[Resource Type Level 05 Description]" caption="Resource Type Level 05 Description" propertyName="Resource Type Level 05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5 Name]" caption="Resource Type Level 05 Name" propertyName="Resource Type Level 05 Name" numFmtId="0" hierarchy="483" level="11" memberPropertyField="1">
      <sharedItems containsSemiMixedTypes="0" containsString="0"/>
    </cacheField>
    <cacheField name="[CB - Resource Type HIER].[Resource Type Hierarchy].[Resource Type HIER].[Resource Type Level 06 Description]" caption="Resource Type Level 06 Description" propertyName="Resource Type Level 06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6 Name]" caption="Resource Type Level 06 Name" propertyName="Resource Type Level 06 Name" numFmtId="0" hierarchy="483" level="11" memberPropertyField="1">
      <sharedItems containsSemiMixedTypes="0" containsString="0"/>
    </cacheField>
    <cacheField name="[CB - Resource Type HIER].[Resource Type Hierarchy].[Resource Type HIER].[Resource Type Level 07 Description]" caption="Resource Type Level 07 Description" propertyName="Resource Type Level 07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7 Name]" caption="Resource Type Level 07 Name" propertyName="Resource Type Level 07 Name" numFmtId="0" hierarchy="483" level="11" memberPropertyField="1">
      <sharedItems containsSemiMixedTypes="0" containsString="0"/>
    </cacheField>
    <cacheField name="[CB - Resource Type HIER].[Resource Type Hierarchy].[Resource Type HIER].[Resource Type Level 08 Description]" caption="Resource Type Level 08 Description" propertyName="Resource Type Level 08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8 Name]" caption="Resource Type Level 08 Name" propertyName="Resource Type Level 08 Name" numFmtId="0" hierarchy="483" level="11" memberPropertyField="1">
      <sharedItems containsSemiMixedTypes="0" containsString="0"/>
    </cacheField>
    <cacheField name="[CB - Resource Type HIER].[Resource Type Hierarchy].[Resource Type HIER].[Resource Type Level 09 Description]" caption="Resource Type Level 09 Description" propertyName="Resource Type Level 09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9 Name]" caption="Resource Type Level 09 Name" propertyName="Resource Type Level 09 Name" numFmtId="0" hierarchy="483" level="11" memberPropertyField="1">
      <sharedItems containsSemiMixedTypes="0" containsString="0"/>
    </cacheField>
    <cacheField name="[CB - Resource Type HIER].[Resource Type Hierarchy].[Resource Type HIER].[Resource Type Level 09 Name - Description]" caption="Resource Type Level 09 Name - Description" propertyName="Resource Type Level 09 Name - Description" numFmtId="0" hierarchy="483" level="11" memberPropertyField="1">
      <sharedItems containsSemiMixedTypes="0" containsString="0"/>
    </cacheField>
    <cacheField name="[CB - Resource Type HIER].[Resource Type Hierarchy].[Resource Type HIER].[Resource Type Parent Description]" caption="Resource Type Parent Description" propertyName="Resource Type Parent Description" numFmtId="0" hierarchy="483" level="11" memberPropertyField="1">
      <sharedItems containsSemiMixedTypes="0" containsString="0"/>
    </cacheField>
    <cacheField name="[CB - Resource Type HIER].[Resource Type Hierarchy].[Resource Type HIER].[Resource Type Parent Name]" caption="Resource Type Parent Name" propertyName="Resource Type Parent Name" numFmtId="0" hierarchy="483" level="11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24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24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24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24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24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24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24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24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24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24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24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24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24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24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24" level="15">
      <sharedItems containsSemiMixedTypes="0" containsString="0"/>
    </cacheField>
    <cacheField name="[CB - Business Unit HIER].[Business Unit Hierarchy].[Business Unit HIER]" caption="Business Unit HIER" numFmtId="0" hierarchy="224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24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24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24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24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24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24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24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24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24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24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24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24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24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24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24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24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24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24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24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24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24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24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24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24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24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24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24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24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24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24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24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24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24" level="16" memberPropertyField="1">
      <sharedItems containsSemiMixedTypes="0" containsString="0"/>
    </cacheField>
    <cacheField name="[Measures].[YTD Actual Amount]" caption="YTD Actual Amount" numFmtId="0" hierarchy="596" level="32767"/>
    <cacheField name="[CB - Account].[Account CB GL FERC Account].[Account CB GL FERC Account]" caption="Account CB GL FERC Account" numFmtId="0" hierarchy="138" level="1">
      <sharedItems containsSemiMixedTypes="0" containsString="0"/>
    </cacheField>
    <cacheField name="[CB - Account].[Account CB].[Account CB]" caption="Account CB" numFmtId="0" hierarchy="134" level="1" mappingCount="6">
      <sharedItems count="3">
        <s v="[CB - Account].[Account CB].&amp;[1255033]" c="0926999"/>
        <s v="[CB - Account].[Account CB].&amp;[9122]" u="1" c="0926000"/>
        <s v="[CB - Account].[Account CB].&amp;[9143]" u="1" c="0926600"/>
      </sharedItems>
      <mpMap v="238"/>
      <mpMap v="239"/>
      <mpMap v="240"/>
      <mpMap v="241"/>
      <mpMap v="242"/>
      <mpMap v="243"/>
    </cacheField>
    <cacheField name="[CB - Account].[Account CB].[Account CB].[Account CB - Description]" caption="Account CB - Description" propertyName="Account CB - Description" numFmtId="0" hierarchy="134" level="1" memberPropertyField="1">
      <sharedItems count="1">
        <s v="0926999 - Non Serv Pension (ASU 2017-07)"/>
      </sharedItems>
    </cacheField>
    <cacheField name="[CB - Account].[Account CB].[Account CB].[Account CB Description Long]" caption="Account CB Description Long" propertyName="Account CB Description Long" numFmtId="0" hierarchy="134" level="1" memberPropertyField="1">
      <sharedItems count="1">
        <s v="Non Serv Pension (ASU 2017-07)"/>
      </sharedItems>
    </cacheField>
    <cacheField name="[CB - Account].[Account CB].[Account CB].[Account CB Description Short]" caption="Account CB Description Short" propertyName="Account CB Description Short" numFmtId="0" hierarchy="134" level="1" memberPropertyField="1">
      <sharedItems count="1">
        <s v="NONSERVPEN"/>
      </sharedItems>
    </cacheField>
    <cacheField name="[CB - Account].[Account CB].[Account CB].[Account CB Set ID]" caption="Account CB Set ID" propertyName="Account CB Set ID" numFmtId="0" hierarchy="134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34" level="1" memberPropertyField="1">
      <sharedItems count="1">
        <s v="E"/>
      </sharedItems>
    </cacheField>
    <cacheField name="[CB - Account].[Account CB].[Account CB].[GL FERC Account]" caption="GL FERC Account" propertyName="GL FERC Account" numFmtId="0" hierarchy="134" level="1" memberPropertyField="1">
      <sharedItems count="1">
        <s v="926"/>
      </sharedItems>
    </cacheField>
  </cacheFields>
  <cacheHierarchies count="643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2" unbalanced="0">
      <fieldsUsage count="2">
        <fieldUsage x="-1"/>
        <fieldUsage x="127"/>
      </fieldsUsage>
    </cacheHierarchy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65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237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2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236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119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172"/>
        <fieldUsage x="173"/>
        <fieldUsage x="174"/>
        <fieldUsage x="175"/>
        <fieldUsage x="176"/>
        <fieldUsage x="177"/>
        <fieldUsage x="178"/>
        <fieldUsage x="179"/>
        <fieldUsage x="180"/>
        <fieldUsage x="181"/>
        <fieldUsage x="182"/>
        <fieldUsage x="183"/>
        <fieldUsage x="184"/>
        <fieldUsage x="185"/>
        <fieldUsage x="186"/>
        <fieldUsage x="187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  <fieldUsage x="77"/>
        <fieldUsage x="78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2" unbalanced="0">
      <fieldsUsage count="2">
        <fieldUsage x="-1"/>
        <fieldUsage x="6"/>
      </fieldsUsage>
    </cacheHierarchy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118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>
      <fieldsUsage count="12">
        <fieldUsage x="-1"/>
        <fieldUsage x="128"/>
        <fieldUsage x="129"/>
        <fieldUsage x="130"/>
        <fieldUsage x="131"/>
        <fieldUsage x="132"/>
        <fieldUsage x="133"/>
        <fieldUsage x="134"/>
        <fieldUsage x="135"/>
        <fieldUsage x="136"/>
        <fieldUsage x="137"/>
        <fieldUsage x="138"/>
      </fieldsUsage>
    </cacheHierarchy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2" unbalanced="0">
      <fieldsUsage count="2">
        <fieldUsage x="-1"/>
        <fieldUsage x="116"/>
      </fieldsUsage>
    </cacheHierarchy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2" unbalanced="0">
      <fieldsUsage count="2">
        <fieldUsage x="-1"/>
        <fieldUsage x="5"/>
      </fieldsUsage>
    </cacheHierarchy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24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235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70.532118750001" backgroundQuery="1" createdVersion="4" refreshedVersion="8" minRefreshableVersion="3" recordCount="0" supportSubquery="1" supportAdvancedDrill="1" xr:uid="{D2CE2150-422C-4EDC-A62F-239B1BE5B439}">
  <cacheSource type="external" connectionId="21"/>
  <cacheFields count="244">
    <cacheField name="[Time].[Time Hierarchy Y-Q-M].[Fiscal Year]" caption="Fiscal Year" numFmtId="0" hierarchy="575" level="1">
      <sharedItems count="2">
        <s v="[Time].[Time Hierarchy Y-Q-M].[Fiscal Year].&amp;[2022]" c="2022"/>
        <s v="[Time].[Time Hierarchy Y-Q-M].[Fiscal Year].&amp;[2023]" c="2023"/>
      </sharedItems>
    </cacheField>
    <cacheField name="[Time].[Time Hierarchy Y-Q-M].[Calendar Quarter]" caption="Calendar Quarter" numFmtId="0" hierarchy="575" level="2">
      <sharedItems containsSemiMixedTypes="0" containsString="0"/>
    </cacheField>
    <cacheField name="[Time].[Time Hierarchy Y-Q-M].[Accounting Period]" caption="Accounting Period" numFmtId="0" hierarchy="575" level="3">
      <sharedItems containsSemiMixedTypes="0" containsString="0"/>
    </cacheField>
    <cacheField name="[Time].[Time Hierarchy Y-Q-M].[Calendar Quarter].[Fiscal Year]" caption="Fiscal Year" propertyName="Fiscal Year" numFmtId="0" hierarchy="575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75" level="3" memberPropertyField="1">
      <sharedItems containsSemiMixedTypes="0" containsString="0"/>
    </cacheField>
    <cacheField name="[GL Scenario].[Is Current].[Is Current]" caption="Is Current" numFmtId="0" hierarchy="567" level="1">
      <sharedItems containsSemiMixedTypes="0" containsString="0"/>
    </cacheField>
    <cacheField name="[CB - Project].[Project CB Class].[Project CB Class]" caption="Project CB Class" numFmtId="0" hierarchy="469" level="1">
      <sharedItems count="11">
        <s v="[CB - Project].[Project CB Class].&amp;[]" c=""/>
        <s v="[CB - Project].[Project CB Class].&amp;[00]" c="00"/>
        <s v="[CB - Project].[Project CB Class].&amp;[B4]" c="B4"/>
        <s v="[CB - Project].[Project CB Class].&amp;[B5]" c="B5"/>
        <s v="[CB - Project].[Project CB Class].&amp;[BB]" c="BB"/>
        <s v="[CB - Project].[Project CB Class].&amp;[BD]" c="BD"/>
        <s v="[CB - Project].[Project CB Class].&amp;[BG]" c="BG"/>
        <s v="[CB - Project].[Project CB Class].&amp;[FF]" c="FF"/>
        <s v="[CB - Project].[Project CB Class].&amp;[PG]" c="PG"/>
        <s v="[CB - Project].[Project CB Class].&amp;[UA]" c="UA"/>
        <s v="[CB - Project].[Project CB Class].&amp;[BC]" u="1" c="BC"/>
      </sharedItems>
    </cacheField>
    <cacheField name="[CB - Responsibility Center HIER].[Responsibility Center Hierarchy].[Responsibility Center Effective Date]" caption="Responsibility Center Effective Date" numFmtId="0" hierarchy="526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26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26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26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26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26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26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26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26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26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26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26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26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26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26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26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26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26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26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26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26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26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26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26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26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26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26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26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26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26" level="15" memberPropertyField="1">
      <sharedItems containsSemiMixedTypes="0" containsString="0"/>
    </cacheField>
    <cacheField name="[Business Rule].[ENT Jurisdiction].[ENT Jurisdiction]" caption="ENT Jurisdiction" numFmtId="0" hierarchy="48" level="1">
      <sharedItems containsSemiMixedTypes="0" containsString="0"/>
    </cacheField>
    <cacheField name="[CB - Operating Unit HIER].[Operating Unit Hierarchy].[Operating Unit Effective Date]" caption="Operating Unit Effective Date" numFmtId="0" hierarchy="315" level="1">
      <sharedItems containsSemiMixedTypes="0" containsString="0"/>
    </cacheField>
    <cacheField name="[CB - Operating Unit HIER].[Operating Unit Hierarchy].[Operating Unit Hierarchy Name]" caption="Operating Unit Hierarchy Name" numFmtId="0" hierarchy="315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15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15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15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15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15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15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15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15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15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15" level="12">
      <sharedItems containsSemiMixedTypes="0" containsString="0"/>
    </cacheField>
    <cacheField name="[CB - Operating Unit HIER].[Operating Unit Hierarchy].[Operating Unit HIER]" caption="Operating Unit HIER" numFmtId="0" hierarchy="315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15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15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15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15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15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15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15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15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15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15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15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15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15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15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15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15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15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15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15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15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15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15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15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15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15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15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15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15" level="13" memberPropertyField="1">
      <sharedItems containsSemiMixedTypes="0" containsString="0"/>
    </cacheField>
    <cacheField name="[CB - Responsibility Center HIER].[Responsibility Center Level 05 Name - Description].[Responsibility Center Level 05 Name - Description]" caption="Responsibility Center Level 05 Name - Description" numFmtId="0" hierarchy="542" level="1">
      <sharedItems count="81" longText="1"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3 - DE Carolinas Other Misc]" c="0193 - DE Carolinas Other Misc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35 - ENVIRONMENTAL]" c="0335 - ENVIRONMENTAL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20 - Customer Care Operations]" c="0420 - Customer Care Operation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450 - Retail Programs]" c="0450 - Retail Program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91 - Tech Perf &amp; Optimization]" c="0491 - Tech Perf &amp; Optimization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583 - Finance Proj Office &amp; Fin IT]" c="0583 - Finance Proj Office &amp; Fin IT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604 - Electric Utilities Acct]" c="0604 - Electric Utilities Acct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614 - USFE&amp;G Financl Plng &amp; Bus Supp]" c="0614 - USFE&amp;G Financl Plng &amp; Bus Supp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668 - HEALTH &amp; SAFETY]" c="0668 - HEALTH &amp; SAFETY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06 - IT Transformation Office]" c="0806 - IT Transformation Offic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26 - NUCLEAR SITE OPERATIONS]" c="0826 - NUCLEAR SITE OPERATIO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32 - Strat&amp;Gov Grid Sol TD Del&amp;Supt]" c="0832 - Strat&amp;Gov Grid Sol TD Del&amp;Su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54 - Generation,Comm,Del &amp; Suppt]" c="0854 - Generation,Comm,Del &amp; Suppt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64 - IT Inactive RC's Parking]" c="0864 - IT Inactive RC's Parking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897 - IT Demand/CTA/Printers]" c="0897 - IT Demand/CTA/Printer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8CO - NUCLEAR CORPORATE]" c="08CO - NUCLEAR CORPORAT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0929 - Infrastructure &amp; Telecom]" c="0929 - Infrastructure &amp; Telecom"/>
        <s v="[CB - Responsibility Center HIER].[Responsibility Center Level 05 Name - Description].&amp;[2018-01-01T00:00:00]&amp;[RESP_CENTER_RPTG]&amp;[ALL_RESP_FROMS - All Responsibility Center From]&amp;[CORP - Corporate Departments]&amp;[0871 - FINANCE]&amp;[0875 - Controller]&amp;[0984 - Asset Accounting]" c="0984 - Asset Accounting"/>
        <s v="[CB - Responsibility Center HIER].[Responsibility Center Level 05 Name - Description].&amp;[2018-01-01T00:00:00]&amp;[RESP_CENTER_RPTG]&amp;[ALL_RESP_FROMS - All Responsibility Center From]&amp;[CORP - Corporate Departments]&amp;[HR09 - HR]&amp;[0656 - Total Rewards]&amp;[0987 - Benefits and Rewards]" c="0987 - Benefits and Rewards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403 - Rates &amp; Reg Strategy Indiana]" c="3403 - Rates &amp; Reg Strategy Indiana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0 - Asset Acctg Only - DEC]" c="6930 - Asset Acctg Only - DEC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8172 - Commercial Enterprise Legal Su]" c="8172 - Commercial Enterprise Legal Su"/>
        <s v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8987 - Corporate Litigation]" c="8987 - Corporate Litigation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9657 - Business Transform&amp; Techn Staf]" c="9657 - Business Transform&amp; Techn Staf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9843 - Real Estate Legal Support]" c="9843 - Real Estate Legal Suppor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7 - DEI-Acctg Default]" c="9927 - DEI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8 - DEK-Acctg Default]" c="9928 - DEK-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29 - DEO-Reg Acctg Default]" c="9929 - DEO-Reg Acctg Default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0 - Acctg Default]" c="9930 - Acctg Defaul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03 - Event Technical Services]" c="AS03 - Event Technical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06 - Bus Partner Relat &amp; Projects]" c="AS06 - Bus Partner Relat &amp; Project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5 - Land Services]" c="AS15 - Land Services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24 - RE Facilities Asset Mgmt]" c="AS24 - RE Facilities Asset Mgmt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34 - Metro Charlotte]" c="AS34 - Metro Charlotte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AS35 - Security and Compliance Staff]" c="AS35 - Security and Compliance Staff"/>
        <s v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58 - Real Estate Strat &amp; Trans]" c="AS58 - Real Estate Strat &amp; Trans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BPRM - Corp, Cust, Sec &amp; Ent Appl]" c="BPRM - Corp, Cust, Sec &amp; Ent App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BSST - Business Strategy]" c="BSST - Business Strategy"/>
        <s v="[CB - Responsibility Center HIER].[Responsibility Center Level 05 Name - Description].&amp;[2018-01-01T00:00:00]&amp;[RESP_CENTER_RPTG]&amp;[ALL_RESP_FROMS - All Responsibility Center From]&amp;[NON_CORP - Non-Corporate Departments]&amp;[0791 - Corporate Accounts]&amp;[C075 - Duke Energy Carolinas]&amp;[C075 - Duke Energy Carolinas]" c="C075 - Duke Energy Carolin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S - CCP Organization Staff]" c="CCOS - CCP Organization Staff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M - CCP Project Management]" c="CCPM - CCP Project Management"/>
        <s v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IS_CONSOL - CIS Consolidation]" c="CIS_CONSOL - CIS Consolidation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CNMT - Construction &amp; Maintenance]" c="CNMT - Construction &amp; Maintenance"/>
        <s v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DAMI - Digital Transformation]" c="DAMI - Digital Transformation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4 - Non-Reg Commercial Operations]" c="DE34 - Non-Reg Commercial Operations"/>
        <s v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8 - Non-Reg Wind Business]" c="DE38 - Non-Reg Wind Busi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EXS - Distribution Exec Staff]" c="DEXS - Distribution Exec Staff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DFSO - Service Optimization]" c="DFSO - Service Optimization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1 - FHO - Carolinas Renewables]" c="E201 - FHO - Carolinas Renewabl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02 - Central Services]" c="ES02 - Central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3 - Environmental]" c="ES03 - Environment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ES14 - Enterprise PMCoE]" c="ES14 - Enterprise PMCoE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7 - Energy Supply Accounting]" c="ES17 - Energy Supply Account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19 - FHO - Carolinas Gas]" c="ES19 - FHO - Carolinas Ga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0 - FHO - Carolinas Coal]" c="ES20 - FHO - Carolinas Coal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1 - FHO - Florida]" c="ES21 - FHO - Florida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S22 - FHO - Midwest]" c="ES22 - FHO - Midwes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ETCR - Eng &amp; Tech Cust Relations]" c="ETCR - Eng &amp; Tech Cust Rel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FH01 - FHO - Org Effectiveness]" c="FH01 - FHO - Org Effectivenes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GPCO - Grid Perf &amp; Contractor Ops]" c="GPCO - Grid Perf &amp; Contractor O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GR16 - Operations Services]" c="GR16 - Operations Service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4 - Grid Sol Indirect Alloc]" c="GR24 - Grid Sol Indirect Alloc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5 - Grid Solutions Eng &amp; Tech]" c="GR25 - Grid Solutions Eng &amp; Tech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29 - Grid Solutions Ent Apps]" c="GR29 - Grid Solutions Ent Apps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DO - Indep Distrib Oversight]" c="INDO - Indep Distrib Oversigh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1DF - Distribution (1DF)]&amp;[INOC - Inactive / Open Centers]" c="INOC - Inactive / Open Centers"/>
        <s v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4024 - Regional Operations]" c="N4024 - Regional Operation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PRCN - Project Controls]" c="PRCN - Project Controls"/>
        <s v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RUFP - Reg Utility Financial Planning]" c="RUFP - Reg Utility Financial Planning"/>
        <s v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SCAR - Cont. Improvement, TVM, Red]" c="SCAR - Cont. Improvement, TVM, Red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1 - Distribution Support]" c="TD01 - Distribution Support"/>
        <s v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TD05 - T&amp;D FLEET SERVICES]" c="TD05 - T&amp;D FLEET SERVICE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3 - Trans Engineering]" c="TR03 - Trans Engineer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4 - Trans Resource &amp; Prj Mgmt]" c="TR04 - Trans Resource &amp; Prj Mgmt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5 - System Operations &amp; Planning]" c="TR05 - System Operations &amp; Plannin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6 - Trans Const &amp; Maint, Veg]" c="TR06 - Trans Const &amp; Maint, Veg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07 - Trans Operations Svcs]" c="TR07 - Trans Operations Svcs"/>
        <s v="[CB - Responsibility Center HIER].[Responsibility Center Level 05 Name - Description].&amp;[2018-01-01T00:00:00]&amp;[RESP_CENTER_RPTG]&amp;[ALL_RESP_FROMS - All Responsibility Center From]&amp;[NON_CORP - Non-Corporate Departments]&amp;[RGEN - REGULATED GENERATION]&amp;[TR01 - Transmission]&amp;[TR21 - Trans VP Staff]" c="TR21 - Trans VP Staff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U258 - PEC LEGAL ENTITY]" c="U258 - PEC LEGAL ENTITY"/>
        <s v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20 - PEF LEGAL ENTITY]" c="W220 - PEF LEGAL ENTITY"/>
        <s v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3 - FLORIDA PROGRESS]&amp;[W223 - FLORIDA PROGRESS]" c="W223 - FLORIDA PROGRESS"/>
      </sharedItems>
    </cacheField>
    <cacheField name="[CB - Responsibility Center HIER].[Responsibility Center Level 05 Name - Description].[Responsibility Center Level 05 Name - Description].[Responsibility Center Level 04 Name - Description]" caption="Responsibility Center Level 04 Name - Description" propertyName="Responsibility Center Level 04 Name - Description" numFmtId="0" hierarchy="542" level="1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75" level="1">
      <sharedItems count="76">
        <s v="[CB - Resource Type].[Resource Type CB - Description].&amp;[11002 - Labor-Union]" c="11002 - Labor-Union"/>
        <s v="[CB - Resource Type].[Resource Type CB - Description].&amp;[12000 - Overtime]" c="12000 - Overtime"/>
        <s v="[CB - Resource Type].[Resource Type CB - Description].&amp;[15002 - Labor Other]" c="15002 - Labor Other"/>
        <s v="[CB - Resource Type].[Resource Type CB - Description].&amp;[18000 - Labor Overhead Allocations]" c="18000 - Labor Overhead Allocations"/>
        <s v="[CB - Resource Type].[Resource Type CB - Description].&amp;[18001 - Unproductive Labor Allocated]" c="18001 - Unproductive Labor Allocated"/>
        <s v="[CB - Resource Type].[Resource Type CB - Description].&amp;[18008 - Labor Residual Alloc]" c="18008 - Labor Residual Alloc"/>
        <s v="[CB - Resource Type].[Resource Type CB - Description].&amp;[18250 - Allocated Payroll Tax]" c="18250 - Allocated Payroll Tax"/>
        <s v="[CB - Resource Type].[Resource Type CB - Description].&amp;[18350 - Allocated Fringes &amp; Non Union]" c="18350 - Allocated Fringes &amp; Non Union"/>
        <s v="[CB - Resource Type].[Resource Type CB - Description].&amp;[18351 - Allocated Fringes-Union]" c="18351 - Allocated Fringes-Union"/>
        <s v="[CB - Resource Type].[Resource Type CB - Description].&amp;[18400 - Incentives Allocated]" c="18400 - Incentives Allocated"/>
        <s v="[CB - Resource Type].[Resource Type CB - Description].&amp;[18401 - Incentives Allocated-Union]" c="18401 - Incentives Allocated-Union"/>
        <s v="[CB - Resource Type].[Resource Type CB - Description].&amp;[19500 - Service Company Overhead]" c="19500 - Service Company Overhead"/>
        <s v="[CB - Resource Type].[Resource Type CB - Description].&amp;[1B110 - Qualified Pension]" c="1B110 - Qualified Pension"/>
        <s v="[CB - Resource Type].[Resource Type CB - Description].&amp;[1B112 - Employee Savings Active]" c="1B112 - Employee Savings Active"/>
        <s v="[CB - Resource Type].[Resource Type CB - Description].&amp;[1B114 - OPEB Active]" c="1B114 - OPEB Active"/>
        <s v="[CB - Resource Type].[Resource Type CB - Description].&amp;[1B210 - Medical Active]" c="1B210 - Medical Active"/>
        <s v="[CB - Resource Type].[Resource Type CB - Description].&amp;[1B212 - Dental Active]" c="1B212 - Dental Active"/>
        <s v="[CB - Resource Type].[Resource Type CB - Description].&amp;[1B214 - Misc Other Fees]" c="1B214 - Misc Other Fees"/>
        <s v="[CB - Resource Type].[Resource Type CB - Description].&amp;[1B216 - Long Term Disability]" c="1B216 - Long Term Disability"/>
        <s v="[CB - Resource Type].[Resource Type CB - Description].&amp;[1B218 - FAS112 Offset]" c="1B218 - FAS112 Offset"/>
        <s v="[CB - Resource Type].[Resource Type CB - Description].&amp;[1B310 - Service/Safety Awards]" c="1B310 - Service/Safety Awards"/>
        <s v="[CB - Resource Type].[Resource Type CB - Description].&amp;[1B312 - Other Work/Family Benefits]" c="1B312 - Other Work/Family Benefits"/>
        <s v="[CB - Resource Type].[Resource Type CB - Description].&amp;[1B410 - Tuiton Refund]" c="1B410 - Tuiton Refund"/>
        <s v="[CB - Resource Type].[Resource Type CB - Description].&amp;[1B417 - Benefits Distribution]" c="1B417 - Benefits Distribution"/>
        <s v="[CB - Resource Type].[Resource Type CB - Description].&amp;[1B510 - Basic Life]" c="1B510 - Basic Life"/>
        <s v="[CB - Resource Type].[Resource Type CB - Description].&amp;[1B512 - Accidental Death &amp; Dismember.]" c="1B512 - Accidental Death &amp; Dismember."/>
        <s v="[CB - Resource Type].[Resource Type CB - Description].&amp;[1B513 - Exec Supplemental Insurance]" c="1B513 - Exec Supplemental Insurance"/>
        <s v="[CB - Resource Type].[Resource Type CB - Description].&amp;[1B610 - Executive Savings Plan]" c="1B610 - Executive Savings Plan"/>
        <s v="[CB - Resource Type].[Resource Type CB - Description].&amp;[1B611 - Executive Cash Balance]" c="1B611 - Executive Cash Balance"/>
        <s v="[CB - Resource Type].[Resource Type CB - Description].&amp;[1B612 - Financial Planning]" c="1B612 - Financial Planning"/>
        <s v="[CB - Resource Type].[Resource Type CB - Description].&amp;[1B613 - Executive Physicals]" c="1B613 - Executive Physicals"/>
        <s v="[CB - Resource Type].[Resource Type CB - Description].&amp;[1B620 - Other Executive Benefits]" c="1B620 - Other Executive Benefits"/>
        <s v="[CB - Resource Type].[Resource Type CB - Description].&amp;[1E002 - Exec Short Term Incent]" c="1E002 - Exec Short Term Incent"/>
        <s v="[CB - Resource Type].[Resource Type CB - Description].&amp;[1E200 - Restricted Stock Units]" c="1E200 - Restricted Stock Units"/>
        <s v="[CB - Resource Type].[Resource Type CB - Description].&amp;[30000 - Direct Purchases]" c="30000 - Direct Purchases"/>
        <s v="[CB - Resource Type].[Resource Type CB - Description].&amp;[31000 - Direct Material Purchases]" c="31000 - Direct Material Purchases"/>
        <s v="[CB - Resource Type].[Resource Type CB - Description].&amp;[33000 - Office Supplies &amp; Expenses]" c="33000 - Office Supplies &amp; Expenses"/>
        <s v="[CB - Resource Type].[Resource Type CB - Description].&amp;[33001 - Postage &amp; Freight]" c="33001 - Postage &amp; Freight"/>
        <s v="[CB - Resource Type].[Resource Type CB - Description].&amp;[35000 - Direct Mat/Purchases Accrual]" c="35000 - Direct Mat/Purchases Accrual"/>
        <s v="[CB - Resource Type].[Resource Type CB - Description].&amp;[36002 - IT SOFTWARE MAINTENANCE]" c="36002 - IT SOFTWARE MAINTENANCE"/>
        <s v="[CB - Resource Type].[Resource Type CB - Description].&amp;[40000 - Travel Expenses]" c="40000 - Travel Expenses"/>
        <s v="[CB - Resource Type].[Resource Type CB - Description].&amp;[40001 - Air Travel Cost]" c="40001 - Air Travel Cost"/>
        <s v="[CB - Resource Type].[Resource Type CB - Description].&amp;[40007 - PersMobileDevice reimbursement]" c="40007 - PersMobileDevice reimbursement"/>
        <s v="[CB - Resource Type].[Resource Type CB - Description].&amp;[41000 - Meals and Entertainment (50%)]" c="41000 - Meals and Entertainment (50%)"/>
        <s v="[CB - Resource Type].[Resource Type CB - Description].&amp;[42000 - Personal Vehicle Mileage Reimb]" c="42000 - Personal Vehicle Mileage Reimb"/>
        <s v="[CB - Resource Type].[Resource Type CB - Description].&amp;[49002 - Dues - Deductible]" c="49002 - Dues - Deductible"/>
        <s v="[CB - Resource Type].[Resource Type CB - Description].&amp;[49004 - Entertainment-Non-Deductible]" c="49004 - Entertainment-Non-Deductible"/>
        <s v="[CB - Resource Type].[Resource Type CB - Description].&amp;[60007 - Rent]" c="60007 - Rent"/>
        <s v="[CB - Resource Type].[Resource Type CB - Description].&amp;[66001 - Telephone/Communications]" c="66001 - Telephone/Communications"/>
        <s v="[CB - Resource Type].[Resource Type CB - Description].&amp;[69000 - Staff Augmentation]" c="69000 - Staff Augmentation"/>
        <s v="[CB - Resource Type].[Resource Type CB - Description].&amp;[69500 - Other Contracts]" c="69500 - Other Contracts"/>
        <s v="[CB - Resource Type].[Resource Type CB - Description].&amp;[78000 - Allocated S&amp;E (Non-Labor)]" c="78000 - Allocated S&amp;E (Non-Labor)"/>
        <s v="[CB - Resource Type].[Resource Type CB - Description].&amp;[99810 - Accounting Entry]" c="99810 - Accounting Entry"/>
        <s v="[CB - Resource Type].[Resource Type CB - Description].&amp;[99861 - Contr. in Aid of Const. (NTax)]" c="99861 - Contr. in Aid of Const. (NTax)"/>
        <s v="[CB - Resource Type].[Resource Type CB - Description].&amp;[99870 - Damage Billing]" c="99870 - Damage Billing"/>
        <s v="[CB - Resource Type].[Resource Type CB - Description].&amp;[1B418 - DONATIONS]" u="1" c="1B418 - DONATIONS"/>
        <s v="[CB - Resource Type].[Resource Type CB - Description].&amp;[1B117 - Pension Non Service Costs]" u="1" c="1B117 - Pension Non Service Costs"/>
        <s v="[CB - Resource Type].[Resource Type CB - Description].&amp;[1B118 - OPEB Non Service Costs]" u="1" c="1B118 - OPEB Non Service Costs"/>
        <s v="[CB - Resource Type].[Resource Type CB - Description].&amp;[1B617 - NQ Non Service Costs]" u="1" c="1B617 - NQ Non Service Costs"/>
        <s v="[CB - Resource Type].[Resource Type CB - Description].&amp;[11000 - Labor]" u="1" c="11000 - Labor"/>
        <s v="[CB - Resource Type].[Resource Type CB - Description].&amp;[12004 - Overtime-Union]" u="1" c="12004 - Overtime-Union"/>
        <s v="[CB - Resource Type].[Resource Type CB - Description].&amp;[13000 - Exempt Supplemental]" u="1" c="13000 - Exempt Supplemental"/>
        <s v="[CB - Resource Type].[Resource Type CB - Description].&amp;[15000 - Severance]" u="1" c="15000 - Severance"/>
        <s v="[CB - Resource Type].[Resource Type CB - Description].&amp;[15001 - Incentive Pay]" u="1" c="15001 - Incentive Pay"/>
        <s v="[CB - Resource Type].[Resource Type CB - Description].&amp;[18005 - Unproduct Labor Alloc-Union]" u="1" c="18005 - Unproduct Labor Alloc-Union"/>
        <s v="[CB - Resource Type].[Resource Type CB - Description].&amp;[1E202 - Performance Award]" u="1" c="1E202 - Performance Award"/>
        <s v="[CB - Resource Type].[Resource Type CB - Description].&amp;[11008 - BudgOnly-VacancyFactor-NoLoads]" u="1" c="11008 - BudgOnly-VacancyFactor-NoLoads"/>
        <s v="[CB - Resource Type].[Resource Type CB - Description].&amp;[15003 - Labor Other-Union]" u="1" c="15003 - Labor Other-Union"/>
        <s v="[CB - Resource Type].[Resource Type CB - Description].&amp;[11003 - BUD ONLY-LABOR VACANCY FACTOR]" u="1" c="11003 - BUD ONLY-LABOR VACANCY FACTOR"/>
        <s v="[CB - Resource Type].[Resource Type CB - Description].&amp;[11006 - Vacancies-BUDG only]" u="1" c="11006 - Vacancies-BUDG only"/>
        <s v="[CB - Resource Type].[Resource Type CB - Description].&amp;[11009 - BUD ONLY - Resource Sharing]" u="1" c="11009 - BUD ONLY - Resource Sharing"/>
        <s v="[CB - Resource Type].[Resource Type CB - Description].&amp;[18251 - Allocated Payroll Tax-Union]" u="1" c="18251 - Allocated Payroll Tax-Union"/>
        <s v="[CB - Resource Type].[Resource Type CB - Description].&amp;[1B616 - COLI]" u="1" c="1B616 - COLI"/>
        <s v="[CB - Resource Type].[Resource Type CB - Description].&amp;[1E001 - Employee Incentive Comp]" u="1" c="1E001 - Employee Incentive Comp"/>
        <s v="[CB - Resource Type].[Resource Type CB - Description].&amp;[1E007 - Directors' Savings Plan]" u="1" c="1E007 - Directors' Savings Plan"/>
        <s v="[CB - Resource Type].[Resource Type CB - Description].&amp;[1E020 - Employee Incentive Comp-Union]" u="1" c="1E020 - Employee Incentive Comp-Union"/>
      </sharedItems>
    </cacheField>
    <cacheField name="[CB - Business Unit].[Business Unit CB].[Business Unit CB]" caption="Business Unit CB" numFmtId="0" hierarchy="216" level="1">
      <sharedItems count="9">
        <s v="[CB - Business Unit].[Business Unit CB].&amp;[134055]" c="50220"/>
        <s v="[CB - Business Unit].[Business Unit CB].&amp;[134029]" c="50221"/>
        <s v="[CB - Business Unit].[Business Unit CB].&amp;[134023]" c="50222"/>
        <s v="[CB - Business Unit].[Business Unit CB].&amp;[134054]" c="50224"/>
        <s v="[CB - Business Unit].[Business Unit CB].&amp;[134038]" c="50225"/>
        <s v="[CB - Business Unit].[Business Unit CB].&amp;[134061]" c="50226"/>
        <s v="[CB - Business Unit].[Business Unit CB].&amp;[134041]" c="50227"/>
        <s v="[CB - Business Unit].[Business Unit CB].&amp;[134020]" c="50260"/>
        <s v="[CB - Business Unit].[Business Unit CB].&amp;[160032]" c="50992"/>
      </sharedItems>
    </cacheField>
    <cacheField name="[CB - Business Unit].[Business Unit CB].[Business Unit CB].[Business Unit CB - Description]" caption="Business Unit CB - Description" propertyName="Business Unit CB - Description" numFmtId="0" hierarchy="216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16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16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16" level="1" memberPropertyField="1">
      <sharedItems containsSemiMixedTypes="0" containsString="0"/>
    </cacheField>
    <cacheField name="[Time].[Time Hierarchy Y-Q-M].[Current Reporting Month]" caption="Current Reporting Month" numFmtId="0" hierarchy="575" level="4">
      <sharedItems containsSemiMixedTypes="0" containsString="0"/>
    </cacheField>
    <cacheField name="[Time].[Time Hierarchy Y-Q-M].[Current Reporting Month].[Accounting Period]" caption="Accounting Period" propertyName="Accounting Period" numFmtId="0" hierarchy="575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75" level="4" memberPropertyField="1">
      <sharedItems containsSemiMixedTypes="0" containsString="0"/>
    </cacheField>
    <cacheField name="[Business Rule].[_Current Rule Year].[_Current Rule Year]" caption="_Current Rule Year" numFmtId="0" level="1">
      <sharedItems containsSemiMixedTypes="0" containsString="0"/>
    </cacheField>
    <cacheField name="[CB - Resource Type HIER].[Resource Type Hierarchy].[Resource Type Hierarchy Name]" caption="Resource Type Hierarchy Name" numFmtId="0" hierarchy="483" level="1">
      <sharedItems containsSemiMixedTypes="0" containsString="0"/>
    </cacheField>
    <cacheField name="[CB - Resource Type HIER].[Resource Type Hierarchy].[Resource Type Level 01 Name - Description]" caption="Resource Type Level 01 Name - Description" numFmtId="0" hierarchy="483" level="2">
      <sharedItems containsSemiMixedTypes="0" containsString="0"/>
    </cacheField>
    <cacheField name="[CB - Resource Type HIER].[Resource Type Hierarchy].[Resource Type Level 02 Name - Description]" caption="Resource Type Level 02 Name - Description" numFmtId="0" hierarchy="483" level="3">
      <sharedItems containsSemiMixedTypes="0" containsString="0"/>
    </cacheField>
    <cacheField name="[CB - Resource Type HIER].[Resource Type Hierarchy].[Resource Type Level 03 Name - Description]" caption="Resource Type Level 03 Name - Description" numFmtId="0" hierarchy="483" level="4">
      <sharedItems containsSemiMixedTypes="0" containsString="0"/>
    </cacheField>
    <cacheField name="[CB - Resource Type HIER].[Resource Type Hierarchy].[Resource Type Level 04 Name - Description]" caption="Resource Type Level 04 Name - Description" numFmtId="0" hierarchy="483" level="5">
      <sharedItems containsSemiMixedTypes="0" containsString="0"/>
    </cacheField>
    <cacheField name="[CB - Resource Type HIER].[Resource Type Hierarchy].[Resource Type Level 05 Name - Description]" caption="Resource Type Level 05 Name - Description" numFmtId="0" hierarchy="483" level="6">
      <sharedItems containsSemiMixedTypes="0" containsString="0"/>
    </cacheField>
    <cacheField name="[CB - Resource Type HIER].[Resource Type Hierarchy].[Resource Type Level 06 Name - Description]" caption="Resource Type Level 06 Name - Description" numFmtId="0" hierarchy="483" level="7">
      <sharedItems containsSemiMixedTypes="0" containsString="0"/>
    </cacheField>
    <cacheField name="[CB - Resource Type HIER].[Resource Type Hierarchy].[Resource Type Level 07 Name - Description]" caption="Resource Type Level 07 Name - Description" numFmtId="0" hierarchy="483" level="8">
      <sharedItems containsSemiMixedTypes="0" containsString="0"/>
    </cacheField>
    <cacheField name="[CB - Resource Type HIER].[Resource Type Hierarchy].[Resource Type Level 08 Name - Description]" caption="Resource Type Level 08 Name - Description" numFmtId="0" hierarchy="483" level="9">
      <sharedItems containsSemiMixedTypes="0" containsString="0"/>
    </cacheField>
    <cacheField name="[CB - Resource Type HIER].[Resource Type Hierarchy].[Resource Type Level 09 Name - Description]" caption="Resource Type Level 09 Name - Description" numFmtId="0" hierarchy="483" level="10">
      <sharedItems containsSemiMixedTypes="0" containsString="0"/>
    </cacheField>
    <cacheField name="[CB - Resource Type HIER].[Resource Type Hierarchy].[Resource Type HIER]" caption="Resource Type HIER" numFmtId="0" hierarchy="483" level="11">
      <sharedItems containsSemiMixedTypes="0" containsString="0"/>
    </cacheField>
    <cacheField name="[CB - Resource Type HIER].[Resource Type Hierarchy].[Resource Type Level 01 Name - Description].[Resource Type Hierarchy Name]" caption="Resource Type Hierarchy Name" propertyName="Resource Type Hierarchy Name" numFmtId="0" hierarchy="483" level="2" memberPropertyField="1">
      <sharedItems containsSemiMixedTypes="0" containsString="0"/>
    </cacheField>
    <cacheField name="[CB - Resource Type HIER].[Resource Type Hierarchy].[Resource Type Level 02 Name - Description].[Resource Type Level 01 Name - Description]" caption="Resource Type Level 01 Name - Description" propertyName="Resource Type Level 01 Name - Description" numFmtId="0" hierarchy="483" level="3" memberPropertyField="1">
      <sharedItems containsSemiMixedTypes="0" containsString="0"/>
    </cacheField>
    <cacheField name="[CB - Resource Type HIER].[Resource Type Hierarchy].[Resource Type Level 03 Name - Description].[Resource Type Level 02 Name - Description]" caption="Resource Type Level 02 Name - Description" propertyName="Resource Type Level 02 Name - Description" numFmtId="0" hierarchy="483" level="4" memberPropertyField="1">
      <sharedItems containsSemiMixedTypes="0" containsString="0"/>
    </cacheField>
    <cacheField name="[CB - Resource Type HIER].[Resource Type Hierarchy].[Resource Type Level 04 Name - Description].[Resource Type Level 03 Name - Description]" caption="Resource Type Level 03 Name - Description" propertyName="Resource Type Level 03 Name - Description" numFmtId="0" hierarchy="483" level="5" memberPropertyField="1">
      <sharedItems containsSemiMixedTypes="0" containsString="0"/>
    </cacheField>
    <cacheField name="[CB - Resource Type HIER].[Resource Type Hierarchy].[Resource Type Level 05 Name - Description].[Resource Type Level 04 Name - Description]" caption="Resource Type Level 04 Name - Description" propertyName="Resource Type Level 04 Name - Description" numFmtId="0" hierarchy="483" level="6" memberPropertyField="1">
      <sharedItems containsSemiMixedTypes="0" containsString="0"/>
    </cacheField>
    <cacheField name="[CB - Resource Type HIER].[Resource Type Hierarchy].[Resource Type Level 06 Name - Description].[Resource Type Level 05 Name - Description]" caption="Resource Type Level 05 Name - Description" propertyName="Resource Type Level 05 Name - Description" numFmtId="0" hierarchy="483" level="7" memberPropertyField="1">
      <sharedItems containsSemiMixedTypes="0" containsString="0"/>
    </cacheField>
    <cacheField name="[CB - Resource Type HIER].[Resource Type Hierarchy].[Resource Type Level 07 Name - Description].[Resource Type Level 06 Name - Description]" caption="Resource Type Level 06 Name - Description" propertyName="Resource Type Level 06 Name - Description" numFmtId="0" hierarchy="483" level="8" memberPropertyField="1">
      <sharedItems containsSemiMixedTypes="0" containsString="0"/>
    </cacheField>
    <cacheField name="[CB - Resource Type HIER].[Resource Type Hierarchy].[Resource Type Level 08 Name - Description].[Resource Type Level 07 Name - Description]" caption="Resource Type Level 07 Name - Description" propertyName="Resource Type Level 07 Name - Description" numFmtId="0" hierarchy="483" level="9" memberPropertyField="1">
      <sharedItems containsSemiMixedTypes="0" containsString="0"/>
    </cacheField>
    <cacheField name="[CB - Resource Type HIER].[Resource Type Hierarchy].[Resource Type Level 09 Name - Description].[Resource Type Level 08 Name - Description]" caption="Resource Type Level 08 Name - Description" propertyName="Resource Type Level 08 Name - Description" numFmtId="0" hierarchy="483" level="10" memberPropertyField="1">
      <sharedItems containsSemiMixedTypes="0" containsString="0"/>
    </cacheField>
    <cacheField name="[CB - Resource Type HIER].[Resource Type Hierarchy].[Resource Type HIER].[Resource Type HIER Description Long]" caption="Resource Type HIER Description Long" propertyName="Resource Type HIER Description Long" numFmtId="0" hierarchy="483" level="11" memberPropertyField="1">
      <sharedItems containsSemiMixedTypes="0" containsString="0"/>
    </cacheField>
    <cacheField name="[CB - Resource Type HIER].[Resource Type Hierarchy].[Resource Type HIER].[Resource Type HIER Description Short]" caption="Resource Type HIER Description Short" propertyName="Resource Type HIER Description Short" numFmtId="0" hierarchy="483" level="11" memberPropertyField="1">
      <sharedItems containsSemiMixedTypes="0" containsString="0"/>
    </cacheField>
    <cacheField name="[CB - Resource Type HIER].[Resource Type Hierarchy].[Resource Type HIER].[Resource Type HIER Set ID]" caption="Resource Type HIER Set ID" propertyName="Resource Type HIER Set ID" numFmtId="0" hierarchy="483" level="11" memberPropertyField="1">
      <sharedItems containsSemiMixedTypes="0" containsString="0"/>
    </cacheField>
    <cacheField name="[CB - Resource Type HIER].[Resource Type Hierarchy].[Resource Type HIER].[Resource Type Level 01 Description]" caption="Resource Type Level 01 Description" propertyName="Resource Type Level 01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1 Name]" caption="Resource Type Level 01 Name" propertyName="Resource Type Level 01 Name" numFmtId="0" hierarchy="483" level="11" memberPropertyField="1">
      <sharedItems containsSemiMixedTypes="0" containsString="0"/>
    </cacheField>
    <cacheField name="[CB - Resource Type HIER].[Resource Type Hierarchy].[Resource Type HIER].[Resource Type Level 02 Description]" caption="Resource Type Level 02 Description" propertyName="Resource Type Level 02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2 Name]" caption="Resource Type Level 02 Name" propertyName="Resource Type Level 02 Name" numFmtId="0" hierarchy="483" level="11" memberPropertyField="1">
      <sharedItems containsSemiMixedTypes="0" containsString="0"/>
    </cacheField>
    <cacheField name="[CB - Resource Type HIER].[Resource Type Hierarchy].[Resource Type HIER].[Resource Type Level 03 Description]" caption="Resource Type Level 03 Description" propertyName="Resource Type Level 03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3 Name]" caption="Resource Type Level 03 Name" propertyName="Resource Type Level 03 Name" numFmtId="0" hierarchy="483" level="11" memberPropertyField="1">
      <sharedItems containsSemiMixedTypes="0" containsString="0"/>
    </cacheField>
    <cacheField name="[CB - Resource Type HIER].[Resource Type Hierarchy].[Resource Type HIER].[Resource Type Level 04 Description]" caption="Resource Type Level 04 Description" propertyName="Resource Type Level 04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4 Name]" caption="Resource Type Level 04 Name" propertyName="Resource Type Level 04 Name" numFmtId="0" hierarchy="483" level="11" memberPropertyField="1">
      <sharedItems containsSemiMixedTypes="0" containsString="0"/>
    </cacheField>
    <cacheField name="[CB - Resource Type HIER].[Resource Type Hierarchy].[Resource Type HIER].[Resource Type Level 05 Description]" caption="Resource Type Level 05 Description" propertyName="Resource Type Level 05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5 Name]" caption="Resource Type Level 05 Name" propertyName="Resource Type Level 05 Name" numFmtId="0" hierarchy="483" level="11" memberPropertyField="1">
      <sharedItems containsSemiMixedTypes="0" containsString="0"/>
    </cacheField>
    <cacheField name="[CB - Resource Type HIER].[Resource Type Hierarchy].[Resource Type HIER].[Resource Type Level 06 Description]" caption="Resource Type Level 06 Description" propertyName="Resource Type Level 06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6 Name]" caption="Resource Type Level 06 Name" propertyName="Resource Type Level 06 Name" numFmtId="0" hierarchy="483" level="11" memberPropertyField="1">
      <sharedItems containsSemiMixedTypes="0" containsString="0"/>
    </cacheField>
    <cacheField name="[CB - Resource Type HIER].[Resource Type Hierarchy].[Resource Type HIER].[Resource Type Level 07 Description]" caption="Resource Type Level 07 Description" propertyName="Resource Type Level 07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7 Name]" caption="Resource Type Level 07 Name" propertyName="Resource Type Level 07 Name" numFmtId="0" hierarchy="483" level="11" memberPropertyField="1">
      <sharedItems containsSemiMixedTypes="0" containsString="0"/>
    </cacheField>
    <cacheField name="[CB - Resource Type HIER].[Resource Type Hierarchy].[Resource Type HIER].[Resource Type Level 08 Description]" caption="Resource Type Level 08 Description" propertyName="Resource Type Level 08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8 Name]" caption="Resource Type Level 08 Name" propertyName="Resource Type Level 08 Name" numFmtId="0" hierarchy="483" level="11" memberPropertyField="1">
      <sharedItems containsSemiMixedTypes="0" containsString="0"/>
    </cacheField>
    <cacheField name="[CB - Resource Type HIER].[Resource Type Hierarchy].[Resource Type HIER].[Resource Type Level 09 Description]" caption="Resource Type Level 09 Description" propertyName="Resource Type Level 09 Description" numFmtId="0" hierarchy="483" level="11" memberPropertyField="1">
      <sharedItems containsSemiMixedTypes="0" containsString="0"/>
    </cacheField>
    <cacheField name="[CB - Resource Type HIER].[Resource Type Hierarchy].[Resource Type HIER].[Resource Type Level 09 Name]" caption="Resource Type Level 09 Name" propertyName="Resource Type Level 09 Name" numFmtId="0" hierarchy="483" level="11" memberPropertyField="1">
      <sharedItems containsSemiMixedTypes="0" containsString="0"/>
    </cacheField>
    <cacheField name="[CB - Resource Type HIER].[Resource Type Hierarchy].[Resource Type HIER].[Resource Type Level 09 Name - Description]" caption="Resource Type Level 09 Name - Description" propertyName="Resource Type Level 09 Name - Description" numFmtId="0" hierarchy="483" level="11" memberPropertyField="1">
      <sharedItems containsSemiMixedTypes="0" containsString="0"/>
    </cacheField>
    <cacheField name="[CB - Resource Type HIER].[Resource Type Hierarchy].[Resource Type HIER].[Resource Type Parent Description]" caption="Resource Type Parent Description" propertyName="Resource Type Parent Description" numFmtId="0" hierarchy="483" level="11" memberPropertyField="1">
      <sharedItems containsSemiMixedTypes="0" containsString="0"/>
    </cacheField>
    <cacheField name="[CB - Resource Type HIER].[Resource Type Hierarchy].[Resource Type HIER].[Resource Type Parent Name]" caption="Resource Type Parent Name" propertyName="Resource Type Parent Name" numFmtId="0" hierarchy="483" level="11" memberPropertyField="1">
      <sharedItems containsSemiMixedTypes="0" containsString="0"/>
    </cacheField>
    <cacheField name="[CB - Business Unit HIER].[Business Unit Hierarchy].[Business Unit Hierarchy Name]" caption="Business Unit Hierarchy Name" numFmtId="0" hierarchy="224" level="1">
      <sharedItems containsSemiMixedTypes="0" containsString="0"/>
    </cacheField>
    <cacheField name="[CB - Business Unit HIER].[Business Unit Hierarchy].[Business Unit Level 01 Name - Description]" caption="Business Unit Level 01 Name - Description" numFmtId="0" hierarchy="224" level="2">
      <sharedItems containsSemiMixedTypes="0" containsString="0"/>
    </cacheField>
    <cacheField name="[CB - Business Unit HIER].[Business Unit Hierarchy].[Business Unit Level 02 Name - Description]" caption="Business Unit Level 02 Name - Description" numFmtId="0" hierarchy="224" level="3">
      <sharedItems containsSemiMixedTypes="0" containsString="0"/>
    </cacheField>
    <cacheField name="[CB - Business Unit HIER].[Business Unit Hierarchy].[Business Unit Level 03 Name - Description]" caption="Business Unit Level 03 Name - Description" numFmtId="0" hierarchy="224" level="4">
      <sharedItems containsSemiMixedTypes="0" containsString="0"/>
    </cacheField>
    <cacheField name="[CB - Business Unit HIER].[Business Unit Hierarchy].[Business Unit Level 04 Name - Description]" caption="Business Unit Level 04 Name - Description" numFmtId="0" hierarchy="224" level="5">
      <sharedItems containsSemiMixedTypes="0" containsString="0"/>
    </cacheField>
    <cacheField name="[CB - Business Unit HIER].[Business Unit Hierarchy].[Business Unit Level 05 Name - Description]" caption="Business Unit Level 05 Name - Description" numFmtId="0" hierarchy="224" level="6">
      <sharedItems containsSemiMixedTypes="0" containsString="0"/>
    </cacheField>
    <cacheField name="[CB - Business Unit HIER].[Business Unit Hierarchy].[Business Unit Level 06 Name - Description]" caption="Business Unit Level 06 Name - Description" numFmtId="0" hierarchy="224" level="7">
      <sharedItems containsSemiMixedTypes="0" containsString="0"/>
    </cacheField>
    <cacheField name="[CB - Business Unit HIER].[Business Unit Hierarchy].[Business Unit Level 07 Name - Description]" caption="Business Unit Level 07 Name - Description" numFmtId="0" hierarchy="224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24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24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24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24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24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24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24" level="15">
      <sharedItems containsSemiMixedTypes="0" containsString="0"/>
    </cacheField>
    <cacheField name="[CB - Business Unit HIER].[Business Unit Hierarchy].[Business Unit HIER]" caption="Business Unit HIER" numFmtId="0" hierarchy="224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24" level="2" memberPropertyField="1">
      <sharedItems containsSemiMixedTypes="0" containsString="0"/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24" level="3" memberPropertyField="1">
      <sharedItems containsSemiMixedTypes="0" containsString="0"/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24" level="4" memberPropertyField="1">
      <sharedItems containsSemiMixedTypes="0" containsString="0"/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24" level="5" memberPropertyField="1">
      <sharedItems containsSemiMixedTypes="0" containsString="0"/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24" level="6" memberPropertyField="1">
      <sharedItems containsSemiMixedTypes="0" containsString="0"/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24" level="7" memberPropertyField="1">
      <sharedItems containsSemiMixedTypes="0" containsString="0"/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24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24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24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24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24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24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24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24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24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24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24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24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24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24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24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24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24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24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24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24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24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24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24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24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24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24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24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24" level="16" memberPropertyField="1">
      <sharedItems containsSemiMixedTypes="0" containsString="0"/>
    </cacheField>
    <cacheField name="[Measures].[YTD Actual Amount]" caption="YTD Actual Amount" numFmtId="0" hierarchy="596" level="32767"/>
    <cacheField name="[CB - Account].[Account CB GL FERC Account].[Account CB GL FERC Account]" caption="Account CB GL FERC Account" numFmtId="0" hierarchy="138" level="1">
      <sharedItems containsSemiMixedTypes="0" containsString="0"/>
    </cacheField>
    <cacheField name="[CB - Account].[Account CB].[Account CB]" caption="Account CB" numFmtId="0" hierarchy="134" level="1" mappingCount="6">
      <sharedItems count="2">
        <s v="[CB - Account].[Account CB].&amp;[9122]" c="0926000"/>
        <s v="[CB - Account].[Account CB].&amp;[9143]" c="0926600"/>
      </sharedItems>
      <mpMap v="238"/>
      <mpMap v="239"/>
      <mpMap v="240"/>
      <mpMap v="241"/>
      <mpMap v="242"/>
      <mpMap v="243"/>
    </cacheField>
    <cacheField name="[CB - Account].[Account CB].[Account CB].[Account CB - Description]" caption="Account CB - Description" propertyName="Account CB - Description" numFmtId="0" hierarchy="134" level="1" memberPropertyField="1">
      <sharedItems count="2">
        <s v="0926000 - Employee Benefits"/>
        <s v="0926600 - Employee Benefits-Transferred"/>
      </sharedItems>
    </cacheField>
    <cacheField name="[CB - Account].[Account CB].[Account CB].[Account CB Description Long]" caption="Account CB Description Long" propertyName="Account CB Description Long" numFmtId="0" hierarchy="134" level="1" memberPropertyField="1">
      <sharedItems count="2">
        <s v="Employee Benefits"/>
        <s v="Employee Benefits-Transferred"/>
      </sharedItems>
    </cacheField>
    <cacheField name="[CB - Account].[Account CB].[Account CB].[Account CB Description Short]" caption="Account CB Description Short" propertyName="Account CB Description Short" numFmtId="0" hierarchy="134" level="1" memberPropertyField="1">
      <sharedItems count="2">
        <s v="EMPBENFT"/>
        <s v="Empben Tra"/>
      </sharedItems>
    </cacheField>
    <cacheField name="[CB - Account].[Account CB].[Account CB].[Account CB Set ID]" caption="Account CB Set ID" propertyName="Account CB Set ID" numFmtId="0" hierarchy="134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34" level="1" memberPropertyField="1">
      <sharedItems count="1">
        <s v="E"/>
      </sharedItems>
    </cacheField>
    <cacheField name="[CB - Account].[Account CB].[Account CB].[GL FERC Account]" caption="GL FERC Account" propertyName="GL FERC Account" numFmtId="0" hierarchy="134" level="1" memberPropertyField="1">
      <sharedItems count="1">
        <s v="926"/>
      </sharedItems>
    </cacheField>
  </cacheFields>
  <cacheHierarchies count="643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2" unbalanced="0">
      <fieldsUsage count="2">
        <fieldUsage x="-1"/>
        <fieldUsage x="127"/>
      </fieldsUsage>
    </cacheHierarchy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65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237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2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236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119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172"/>
        <fieldUsage x="173"/>
        <fieldUsage x="174"/>
        <fieldUsage x="175"/>
        <fieldUsage x="176"/>
        <fieldUsage x="177"/>
        <fieldUsage x="178"/>
        <fieldUsage x="179"/>
        <fieldUsage x="180"/>
        <fieldUsage x="181"/>
        <fieldUsage x="182"/>
        <fieldUsage x="183"/>
        <fieldUsage x="184"/>
        <fieldUsage x="185"/>
        <fieldUsage x="186"/>
        <fieldUsage x="187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66"/>
        <fieldUsage x="67"/>
        <fieldUsage x="68"/>
        <fieldUsage x="69"/>
        <fieldUsage x="70"/>
        <fieldUsage x="71"/>
        <fieldUsage x="72"/>
        <fieldUsage x="73"/>
        <fieldUsage x="74"/>
        <fieldUsage x="75"/>
        <fieldUsage x="76"/>
        <fieldUsage x="77"/>
        <fieldUsage x="78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2" unbalanced="0">
      <fieldsUsage count="2">
        <fieldUsage x="-1"/>
        <fieldUsage x="6"/>
      </fieldsUsage>
    </cacheHierarchy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118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>
      <fieldsUsage count="12">
        <fieldUsage x="-1"/>
        <fieldUsage x="128"/>
        <fieldUsage x="129"/>
        <fieldUsage x="130"/>
        <fieldUsage x="131"/>
        <fieldUsage x="132"/>
        <fieldUsage x="133"/>
        <fieldUsage x="134"/>
        <fieldUsage x="135"/>
        <fieldUsage x="136"/>
        <fieldUsage x="137"/>
        <fieldUsage x="138"/>
      </fieldsUsage>
    </cacheHierarchy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2" unbalanced="0">
      <fieldsUsage count="2">
        <fieldUsage x="-1"/>
        <fieldUsage x="116"/>
      </fieldsUsage>
    </cacheHierarchy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2" unbalanced="0">
      <fieldsUsage count="2">
        <fieldUsage x="-1"/>
        <fieldUsage x="5"/>
      </fieldsUsage>
    </cacheHierarchy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0"/>
        <fieldUsage x="1"/>
        <fieldUsage x="2"/>
        <fieldUsage x="124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235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70.58040324074" backgroundQuery="1" createdVersion="6" refreshedVersion="8" minRefreshableVersion="3" recordCount="0" supportSubquery="1" supportAdvancedDrill="1" xr:uid="{F48F93B1-A8AC-400A-8623-FEE4A6F8EDD3}">
  <cacheSource type="external" connectionId="7"/>
  <cacheFields count="14">
    <cacheField name="[Business Rule].[_Rule Year].[_Rule Year]" caption="_Rule Year" numFmtId="0" hierarchy="1" level="1">
      <sharedItems containsSemiMixedTypes="0" containsString="0"/>
    </cacheField>
    <cacheField name="[Business Rule].[ENT Jurisdiction].[ENT Jurisdiction]" caption="ENT Jurisdiction" numFmtId="0" hierarchy="48" level="1">
      <sharedItems count="1">
        <s v="[Business Rule].[ENT Jurisdiction].&amp;[Duke Energy Florida]" c="Duke Energy Florida"/>
      </sharedItems>
    </cacheField>
    <cacheField name="[CB - Resource Type].[Resource Type CB - Description].[Resource Type CB - Description]" caption="Resource Type CB - Description" numFmtId="0" hierarchy="475" level="1">
      <sharedItems count="4">
        <s v="[CB - Resource Type].[Resource Type CB - Description].&amp;[18350 - Allocated Fringes &amp; Non Union]" c="18350 - Allocated Fringes &amp; Non Union"/>
        <s v="[CB - Resource Type].[Resource Type CB - Description].&amp;[18351 - Allocated Fringes-Union]" c="18351 - Allocated Fringes-Union"/>
        <s v="[CB - Resource Type].[Resource Type CB - Description].&amp;[18250 - Allocated Payroll Tax]" u="1" c="18250 - Allocated Payroll Tax"/>
        <s v="[CB - Resource Type].[Resource Type CB - Description].&amp;[18251 - Allocated Payroll Tax-Union]" u="1" c="18251 - Allocated Payroll Tax-Union"/>
      </sharedItems>
    </cacheField>
    <cacheField name="[Time].[Time Hierarchy Y-Q-M].[Fiscal Year]" caption="Fiscal Year" numFmtId="0" hierarchy="575" level="1">
      <sharedItems count="2">
        <s v="[Time].[Time Hierarchy Y-Q-M].[Fiscal Year].&amp;[2022]" c="2022"/>
        <s v="[Time].[Time Hierarchy Y-Q-M].[Fiscal Year].&amp;[2023]" c="2023"/>
      </sharedItems>
    </cacheField>
    <cacheField name="[Time].[Time Hierarchy Y-Q-M].[Calendar Quarter]" caption="Calendar Quarter" numFmtId="0" hierarchy="575" level="2">
      <sharedItems containsSemiMixedTypes="0" containsString="0"/>
    </cacheField>
    <cacheField name="[Time].[Time Hierarchy Y-Q-M].[Accounting Period]" caption="Accounting Period" numFmtId="0" hierarchy="575" level="3">
      <sharedItems containsSemiMixedTypes="0" containsString="0"/>
    </cacheField>
    <cacheField name="[Time].[Time Hierarchy Y-Q-M].[Current Reporting Month]" caption="Current Reporting Month" numFmtId="0" hierarchy="575" level="4">
      <sharedItems containsSemiMixedTypes="0" containsString="0"/>
    </cacheField>
    <cacheField name="[Time].[Time Hierarchy Y-Q-M].[Calendar Quarter].[Fiscal Year]" caption="Fiscal Year" propertyName="Fiscal Year" numFmtId="0" hierarchy="575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75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575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75" level="4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32" level="1">
      <sharedItems count="12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  <s v="[CB - Responsibility Center HIER].[Responsibility Center Level 02 Name].&amp;[536_DEK]" u="1" c="536_DEK"/>
        <s v="[CB - Responsibility Center HIER].[Responsibility Center Level 02 Name].&amp;[]" u="1" c=""/>
        <s v="[CB - Responsibility Center HIER].[Responsibility Center Level 02 Name].&amp;[  (FY)]" u="1" c="  (FY)"/>
        <s v="[CB - Responsibility Center HIER].[Responsibility Center Level 02 Name].&amp;[IN00]" u="1" c="IN00"/>
      </sharedItems>
    </cacheField>
    <cacheField name="[CB - Account].[Account CB GL FERC Account].[Account CB GL FERC Account]" caption="Account CB GL FERC Account" numFmtId="0" hierarchy="138" level="1">
      <sharedItems count="60">
        <s v="[CB - Account].[Account CB GL FERC Account].&amp;[105]" c="105"/>
        <s v="[CB - Account].[Account CB GL FERC Account].&amp;[107]" c="107"/>
        <s v="[CB - Account].[Account CB GL FERC Account].&amp;[108]" c="108"/>
        <s v="[CB - Account].[Account CB GL FERC Account].&amp;[143]" c="143"/>
        <s v="[CB - Account].[Account CB GL FERC Account].&amp;[163]" c="163"/>
        <s v="[CB - Account].[Account CB GL FERC Account].&amp;[182.3]" c="182.3"/>
        <s v="[CB - Account].[Account CB GL FERC Account].&amp;[183]" c="183"/>
        <s v="[CB - Account].[Account CB GL FERC Account].&amp;[184]" c="184"/>
        <s v="[CB - Account].[Account CB GL FERC Account].&amp;[185]" c="185"/>
        <s v="[CB - Account].[Account CB GL FERC Account].&amp;[186]" c="186"/>
        <s v="[CB - Account].[Account CB GL FERC Account].&amp;[186.1]" c="186.1"/>
        <s v="[CB - Account].[Account CB GL FERC Account].&amp;[228.4]" c="228.4"/>
        <s v="[CB - Account].[Account CB GL FERC Account].&amp;[232]" c="232"/>
        <s v="[CB - Account].[Account CB GL FERC Account].&amp;[242]" c="242"/>
        <s v="[CB - Account].[Account CB GL FERC Account].&amp;[242.4]" c="242.4"/>
        <s v="[CB - Account].[Account CB GL FERC Account].&amp;[253]" c="253"/>
        <s v="[CB - Account].[Account CB GL FERC Account].&amp;[402]" c="402"/>
        <s v="[CB - Account].[Account CB GL FERC Account].&amp;[408.1]" c="408.1"/>
        <s v="[CB - Account].[Account CB GL FERC Account].&amp;[500]" c="500"/>
        <s v="[CB - Account].[Account CB GL FERC Account].&amp;[502]" c="502"/>
        <s v="[CB - Account].[Account CB GL FERC Account].&amp;[510]" c="510"/>
        <s v="[CB - Account].[Account CB GL FERC Account].&amp;[511]" c="511"/>
        <s v="[CB - Account].[Account CB GL FERC Account].&amp;[512]" c="512"/>
        <s v="[CB - Account].[Account CB GL FERC Account].&amp;[513]" c="513"/>
        <s v="[CB - Account].[Account CB GL FERC Account].&amp;[551]" c="551"/>
        <s v="[CB - Account].[Account CB GL FERC Account].&amp;[553]" c="553"/>
        <s v="[CB - Account].[Account CB GL FERC Account].&amp;[554]" c="554"/>
        <s v="[CB - Account].[Account CB GL FERC Account].&amp;[557]" c="557"/>
        <s v="[CB - Account].[Account CB GL FERC Account].&amp;[561.7]" c="561.7"/>
        <s v="[CB - Account].[Account CB GL FERC Account].&amp;[566]" c="566"/>
        <s v="[CB - Account].[Account CB GL FERC Account].&amp;[569]" c="569"/>
        <s v="[CB - Account].[Account CB GL FERC Account].&amp;[570]" c="570"/>
        <s v="[CB - Account].[Account CB GL FERC Account].&amp;[571]" c="571"/>
        <s v="[CB - Account].[Account CB GL FERC Account].&amp;[580]" c="580"/>
        <s v="[CB - Account].[Account CB GL FERC Account].&amp;[588]" c="588"/>
        <s v="[CB - Account].[Account CB GL FERC Account].&amp;[592]" c="592"/>
        <s v="[CB - Account].[Account CB GL FERC Account].&amp;[593]" c="593"/>
        <s v="[CB - Account].[Account CB GL FERC Account].&amp;[595]" c="595"/>
        <s v="[CB - Account].[Account CB GL FERC Account].&amp;[903]" c="903"/>
        <s v="[CB - Account].[Account CB GL FERC Account].&amp;[905]" c="905"/>
        <s v="[CB - Account].[Account CB GL FERC Account].&amp;[908]" c="908"/>
        <s v="[CB - Account].[Account CB GL FERC Account].&amp;[910]" c="910"/>
        <s v="[CB - Account].[Account CB GL FERC Account].&amp;[920]" c="920"/>
        <s v="[CB - Account].[Account CB GL FERC Account].&amp;[926]" c="926"/>
        <s v="[CB - Account].[Account CB GL FERC Account].&amp;[930.2]" c="930.2"/>
        <s v="[CB - Account].[Account CB GL FERC Account].&amp;[561]" u="1" c="561"/>
        <s v="[CB - Account].[Account CB GL FERC Account].&amp;[594]" u="1" c="594"/>
        <s v="[CB - Account].[Account CB GL FERC Account].&amp;[186.9]" u="1" c="186.9"/>
        <s v="[CB - Account].[Account CB GL FERC Account].&amp;[562]" u="1" c="562"/>
        <s v="[CB - Account].[Account CB GL FERC Account].&amp;[563]" u="1" c="563"/>
        <s v="[CB - Account].[Account CB GL FERC Account].&amp;[582]" u="1" c="582"/>
        <s v="[CB - Account].[Account CB GL FERC Account].&amp;[596]" u="1" c="596"/>
        <s v="[CB - Account].[Account CB GL FERC Account].&amp;[598]" u="1" c="598"/>
        <s v="[CB - Account].[Account CB GL FERC Account].&amp;[775]" u="1" c="775"/>
        <s v="[CB - Account].[Account CB GL FERC Account].&amp;[912]" u="1" c="912"/>
        <s v="[CB - Account].[Account CB GL FERC Account].&amp;[142]" u="1" c="142"/>
        <s v="[CB - Account].[Account CB GL FERC Account].&amp;[186.4]" u="1" c="186.4"/>
        <s v="[CB - Account].[Account CB GL FERC Account].&amp;[253.8]" u="1" c="253.8"/>
        <s v="[CB - Account].[Account CB GL FERC Account].&amp;[549]" u="1" c="549"/>
        <s v="[CB - Account].[Account CB GL FERC Account].&amp;[913]" u="1" c="913"/>
      </sharedItems>
    </cacheField>
    <cacheField name="[Measures].[YTD Actual Amount]" caption="YTD Actual Amount" numFmtId="0" hierarchy="596" level="32767"/>
  </cacheFields>
  <cacheHierarchies count="643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2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2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2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1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12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2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2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2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2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2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1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2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3"/>
        <fieldUsage x="4"/>
        <fieldUsage x="5"/>
        <fieldUsage x="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2E5B0B7-88A1-4233-A972-2E09021A5224}" name="PivotTable10" cacheId="1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4" indent="0" compact="0" compactData="0" multipleFieldFilters="0" fieldListSortAscending="1">
  <location ref="B64:D80" firstHeaderRow="1" firstDataRow="2" firstDataCol="1" rowPageCount="7" colPageCount="1"/>
  <pivotFields count="237">
    <pivotField axis="axisCol" compact="0" allDrilled="1" outline="0" showAll="0" dataSourceSort="1">
      <items count="3">
        <item s="1" c="1" x="0"/>
        <item s="1" c="1" x="1"/>
        <item t="default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>
      <items count="8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s="1" x="62"/>
        <item s="1" x="63"/>
        <item s="1" x="64"/>
        <item s="1" x="65"/>
        <item s="1" x="66"/>
        <item s="1" x="67"/>
        <item s="1" x="68"/>
        <item s="1" x="69"/>
        <item s="1" x="70"/>
        <item s="1" x="71"/>
        <item s="1" x="72"/>
        <item s="1" x="73"/>
        <item s="1" x="74"/>
        <item s="1" x="75"/>
        <item s="1" x="76"/>
        <item s="1" x="77"/>
        <item s="1" x="78"/>
        <item s="1" x="79"/>
        <item s="1" x="80"/>
        <item t="default"/>
      </items>
    </pivotField>
    <pivotField compact="0" outline="0" showAll="0" dataSourceSort="1" defaultSubtotal="0" showPropTip="1"/>
    <pivotField axis="axisRow" compact="0" allDrilled="1" outline="0" showAll="0" dataSourceSort="1" defaultAttributeDrillState="1">
      <items count="56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x="16"/>
        <item x="17"/>
        <item s="1" x="18"/>
        <item s="1" x="19"/>
        <item s="1" x="20"/>
        <item s="1" x="21"/>
        <item s="1"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t="default"/>
      </items>
    </pivotField>
    <pivotField compact="0" allDrilled="1" outline="0" showAll="0" dataSourceSort="1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dataField="1" compact="0" outline="0" showAll="0"/>
    <pivotField axis="axisPage" compact="0" allDrilled="1" outline="0" showAll="0" dataSourceSort="1" defaultAttributeDrillState="1">
      <items count="1">
        <item t="default"/>
      </items>
    </pivotField>
  </pivotFields>
  <rowFields count="1">
    <field x="118"/>
  </rowFields>
  <rowItems count="1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 t="grand">
      <x/>
    </i>
  </rowItems>
  <colFields count="1">
    <field x="0"/>
  </colFields>
  <colItems count="2">
    <i>
      <x/>
    </i>
    <i>
      <x v="1"/>
    </i>
  </colItems>
  <pageFields count="7">
    <pageField fld="5" hier="567" name="[GL Scenario].[Is Current].&amp;[Y]" cap="Y"/>
    <pageField fld="172" hier="224"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 cap="FLORIDA - DE Florida Regulatory Reporting"/>
    <pageField fld="7" hier="526" name="[CB - Responsibility Center HIER].[Responsibility Center Hierarchy].[All]" cap="All"/>
    <pageField fld="66" hier="315" name="[CB - Operating Unit HIER].[Operating Unit Hierarchy].[All]" cap="All"/>
    <pageField fld="127" hier="0" name="[Business Rule].[_Current Rule Year].&amp;[Current Year]" cap="Current Year"/>
    <pageField fld="128" hier="483" name="[CB - Resource Type HIER].[Resource Type Hierarchy].[Resource Type Level 01 Name - Description].&amp;[RESOURCE_TYPE]&amp;[ALL_RESOURCE_TYPES - All Resource Types Node]" cap="ALL_RESOURCE_TYPES - All Resource Types Node"/>
    <pageField fld="236" hier="138" name="[CB - Account].[Account CB GL FERC Account].&amp;[121]" cap="121"/>
  </pageFields>
  <dataFields count="1">
    <dataField fld="235" baseField="0" baseItem="0"/>
  </dataFields>
  <formats count="63">
    <format dxfId="316">
      <pivotArea outline="0" collapsedLevelsAreSubtotals="1" fieldPosition="0"/>
    </format>
    <format dxfId="315">
      <pivotArea dataOnly="0" labelOnly="1" outline="0" fieldPosition="0">
        <references count="1">
          <reference field="118" count="5">
            <x v="0"/>
            <x v="2"/>
            <x v="19"/>
            <x v="21"/>
            <x v="22"/>
          </reference>
        </references>
      </pivotArea>
    </format>
    <format dxfId="314">
      <pivotArea outline="0" fieldPosition="0">
        <references count="1">
          <reference field="118" count="4" selected="0">
            <x v="3"/>
            <x v="4"/>
            <x v="5"/>
            <x v="6"/>
          </reference>
        </references>
      </pivotArea>
    </format>
    <format dxfId="313">
      <pivotArea dataOnly="0" labelOnly="1" outline="0" fieldPosition="0">
        <references count="1">
          <reference field="118" count="4">
            <x v="3"/>
            <x v="4"/>
            <x v="5"/>
            <x v="6"/>
          </reference>
        </references>
      </pivotArea>
    </format>
    <format dxfId="312">
      <pivotArea outline="0" fieldPosition="0">
        <references count="1">
          <reference field="118" count="4" selected="0">
            <x v="8"/>
            <x v="10"/>
            <x v="18"/>
            <x v="20"/>
          </reference>
        </references>
      </pivotArea>
    </format>
    <format dxfId="311">
      <pivotArea dataOnly="0" labelOnly="1" outline="0" fieldPosition="0">
        <references count="1">
          <reference field="118" count="4">
            <x v="8"/>
            <x v="10"/>
            <x v="18"/>
            <x v="20"/>
          </reference>
        </references>
      </pivotArea>
    </format>
    <format dxfId="310">
      <pivotArea dataOnly="0" outline="0" fieldPosition="0">
        <references count="1">
          <reference field="118" count="1">
            <x v="11"/>
          </reference>
        </references>
      </pivotArea>
    </format>
    <format dxfId="309">
      <pivotArea outline="0" fieldPosition="0">
        <references count="1">
          <reference field="118" count="1" selected="0">
            <x v="13"/>
          </reference>
        </references>
      </pivotArea>
    </format>
    <format dxfId="308">
      <pivotArea dataOnly="0" labelOnly="1" outline="0" fieldPosition="0">
        <references count="1">
          <reference field="118" count="1">
            <x v="13"/>
          </reference>
        </references>
      </pivotArea>
    </format>
    <format dxfId="307">
      <pivotArea type="all" dataOnly="0" outline="0" fieldPosition="0"/>
    </format>
    <format dxfId="306">
      <pivotArea dataOnly="0" outline="0" fieldPosition="0">
        <references count="1">
          <reference field="118" count="1">
            <x v="7"/>
          </reference>
        </references>
      </pivotArea>
    </format>
    <format dxfId="305">
      <pivotArea outline="0" fieldPosition="0">
        <references count="1">
          <reference field="118" count="1" selected="0">
            <x v="7"/>
          </reference>
        </references>
      </pivotArea>
    </format>
    <format dxfId="304">
      <pivotArea dataOnly="0" labelOnly="1" outline="0" fieldPosition="0">
        <references count="1">
          <reference field="118" count="50">
            <x v="0"/>
            <x v="2"/>
            <x v="3"/>
            <x v="4"/>
            <x v="5"/>
            <x v="6"/>
            <x v="7"/>
            <x v="8"/>
            <x v="10"/>
            <x v="11"/>
            <x v="12"/>
            <x v="13"/>
            <x v="16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</reference>
        </references>
      </pivotArea>
    </format>
    <format dxfId="303">
      <pivotArea dataOnly="0" labelOnly="1" outline="0" fieldPosition="0">
        <references count="1">
          <reference field="118" count="1">
            <x v="17"/>
          </reference>
        </references>
      </pivotArea>
    </format>
    <format dxfId="302">
      <pivotArea dataOnly="0" labelOnly="1" outline="0" fieldPosition="0">
        <references count="1">
          <reference field="118" count="1">
            <x v="7"/>
          </reference>
        </references>
      </pivotArea>
    </format>
    <format dxfId="301">
      <pivotArea outline="0" fieldPosition="0">
        <references count="1">
          <reference field="118" count="1" selected="0">
            <x v="28"/>
          </reference>
        </references>
      </pivotArea>
    </format>
    <format dxfId="300">
      <pivotArea dataOnly="0" labelOnly="1" outline="0" fieldPosition="0">
        <references count="1">
          <reference field="118" count="1">
            <x v="28"/>
          </reference>
        </references>
      </pivotArea>
    </format>
    <format dxfId="299">
      <pivotArea outline="0" fieldPosition="0">
        <references count="1">
          <reference field="118" count="1" selected="0">
            <x v="28"/>
          </reference>
        </references>
      </pivotArea>
    </format>
    <format dxfId="298">
      <pivotArea dataOnly="0" labelOnly="1" outline="0" fieldPosition="0">
        <references count="1">
          <reference field="118" count="1">
            <x v="28"/>
          </reference>
        </references>
      </pivotArea>
    </format>
    <format dxfId="297">
      <pivotArea dataOnly="0" outline="0" fieldPosition="0">
        <references count="1">
          <reference field="118" count="1">
            <x v="4"/>
          </reference>
        </references>
      </pivotArea>
    </format>
    <format dxfId="296">
      <pivotArea dataOnly="0" outline="0" fieldPosition="0">
        <references count="1">
          <reference field="118" count="1">
            <x v="4"/>
          </reference>
        </references>
      </pivotArea>
    </format>
    <format dxfId="295">
      <pivotArea dataOnly="0" labelOnly="1" outline="0" fieldPosition="0">
        <references count="1">
          <reference field="118" count="1">
            <x v="7"/>
          </reference>
        </references>
      </pivotArea>
    </format>
    <format dxfId="294">
      <pivotArea dataOnly="0" labelOnly="1" outline="0" fieldPosition="0">
        <references count="1">
          <reference field="118" count="1">
            <x v="7"/>
          </reference>
        </references>
      </pivotArea>
    </format>
    <format dxfId="293">
      <pivotArea outline="0" fieldPosition="0">
        <references count="1">
          <reference field="118" count="1" selected="0">
            <x v="52"/>
          </reference>
        </references>
      </pivotArea>
    </format>
    <format dxfId="292">
      <pivotArea dataOnly="0" labelOnly="1" outline="0" fieldPosition="0">
        <references count="1">
          <reference field="118" count="1">
            <x v="52"/>
          </reference>
        </references>
      </pivotArea>
    </format>
    <format dxfId="291">
      <pivotArea outline="0" fieldPosition="0">
        <references count="1">
          <reference field="118" count="1" selected="0">
            <x v="52"/>
          </reference>
        </references>
      </pivotArea>
    </format>
    <format dxfId="290">
      <pivotArea dataOnly="0" labelOnly="1" outline="0" fieldPosition="0">
        <references count="1">
          <reference field="118" count="1">
            <x v="52"/>
          </reference>
        </references>
      </pivotArea>
    </format>
    <format dxfId="289">
      <pivotArea outline="0" fieldPosition="0">
        <references count="1">
          <reference field="118" count="1" selected="0">
            <x v="52"/>
          </reference>
        </references>
      </pivotArea>
    </format>
    <format dxfId="288">
      <pivotArea dataOnly="0" labelOnly="1" outline="0" fieldPosition="0">
        <references count="1">
          <reference field="118" count="1">
            <x v="52"/>
          </reference>
        </references>
      </pivotArea>
    </format>
    <format dxfId="287">
      <pivotArea outline="0" fieldPosition="0">
        <references count="1">
          <reference field="118" count="1" selected="0">
            <x v="6"/>
          </reference>
        </references>
      </pivotArea>
    </format>
    <format dxfId="286">
      <pivotArea dataOnly="0" labelOnly="1" outline="0" fieldPosition="0">
        <references count="1">
          <reference field="118" count="1">
            <x v="6"/>
          </reference>
        </references>
      </pivotArea>
    </format>
    <format dxfId="285">
      <pivotArea outline="0" fieldPosition="0">
        <references count="1">
          <reference field="118" count="1" selected="0">
            <x v="6"/>
          </reference>
        </references>
      </pivotArea>
    </format>
    <format dxfId="284">
      <pivotArea dataOnly="0" labelOnly="1" outline="0" fieldPosition="0">
        <references count="1">
          <reference field="118" count="1">
            <x v="6"/>
          </reference>
        </references>
      </pivotArea>
    </format>
    <format dxfId="283">
      <pivotArea type="all" dataOnly="0" outline="0" fieldPosition="0"/>
    </format>
    <format dxfId="282">
      <pivotArea field="-2" type="button" dataOnly="0" labelOnly="1" outline="0" axis="axisValues" fieldPosition="0"/>
    </format>
    <format dxfId="281">
      <pivotArea dataOnly="0" labelOnly="1" outline="0" fieldPosition="0">
        <references count="1">
          <reference field="118" count="1">
            <x v="7"/>
          </reference>
        </references>
      </pivotArea>
    </format>
    <format dxfId="280">
      <pivotArea dataOnly="0" labelOnly="1" outline="0" fieldPosition="0">
        <references count="1">
          <reference field="118" count="1" defaultSubtotal="1">
            <x v="7"/>
          </reference>
        </references>
      </pivotArea>
    </format>
    <format dxfId="279">
      <pivotArea outline="0" fieldPosition="0">
        <references count="1">
          <reference field="118" count="1" selected="0">
            <x v="4"/>
          </reference>
        </references>
      </pivotArea>
    </format>
    <format dxfId="278">
      <pivotArea dataOnly="0" labelOnly="1" outline="0" fieldPosition="0">
        <references count="1">
          <reference field="118" count="1">
            <x v="4"/>
          </reference>
        </references>
      </pivotArea>
    </format>
    <format dxfId="277">
      <pivotArea outline="0" fieldPosition="0">
        <references count="1">
          <reference field="118" count="1" selected="0">
            <x v="7"/>
          </reference>
        </references>
      </pivotArea>
    </format>
    <format dxfId="276">
      <pivotArea dataOnly="0" labelOnly="1" outline="0" fieldPosition="0">
        <references count="1">
          <reference field="118" count="1">
            <x v="7"/>
          </reference>
        </references>
      </pivotArea>
    </format>
    <format dxfId="275">
      <pivotArea outline="0" fieldPosition="0">
        <references count="1">
          <reference field="118" count="1" selected="0">
            <x v="4"/>
          </reference>
        </references>
      </pivotArea>
    </format>
    <format dxfId="274">
      <pivotArea dataOnly="0" labelOnly="1" outline="0" fieldPosition="0">
        <references count="1">
          <reference field="118" count="1">
            <x v="4"/>
          </reference>
        </references>
      </pivotArea>
    </format>
    <format dxfId="273">
      <pivotArea outline="0" fieldPosition="0">
        <references count="1">
          <reference field="118" count="1" selected="0">
            <x v="7"/>
          </reference>
        </references>
      </pivotArea>
    </format>
    <format dxfId="272">
      <pivotArea dataOnly="0" labelOnly="1" outline="0" fieldPosition="0">
        <references count="1">
          <reference field="118" count="1">
            <x v="7"/>
          </reference>
        </references>
      </pivotArea>
    </format>
    <format dxfId="271">
      <pivotArea type="all" dataOnly="0" outline="0" fieldPosition="0"/>
    </format>
    <format dxfId="270">
      <pivotArea outline="0" collapsedLevelsAreSubtotals="1" fieldPosition="0"/>
    </format>
    <format dxfId="269">
      <pivotArea type="origin" dataOnly="0" labelOnly="1" outline="0" fieldPosition="0"/>
    </format>
    <format dxfId="268">
      <pivotArea field="0" type="button" dataOnly="0" labelOnly="1" outline="0" axis="axisCol" fieldPosition="0"/>
    </format>
    <format dxfId="267">
      <pivotArea type="topRight" dataOnly="0" labelOnly="1" outline="0" fieldPosition="0"/>
    </format>
    <format dxfId="266">
      <pivotArea field="118" type="button" dataOnly="0" labelOnly="1" outline="0" axis="axisRow" fieldPosition="0"/>
    </format>
    <format dxfId="265">
      <pivotArea dataOnly="0" labelOnly="1" outline="0" fieldPosition="0">
        <references count="1">
          <reference field="118" count="14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</reference>
        </references>
      </pivotArea>
    </format>
    <format dxfId="264">
      <pivotArea dataOnly="0" labelOnly="1" grandRow="1" outline="0" fieldPosition="0"/>
    </format>
    <format dxfId="263">
      <pivotArea dataOnly="0" labelOnly="1" outline="0" fieldPosition="0">
        <references count="1">
          <reference field="0" count="0"/>
        </references>
      </pivotArea>
    </format>
    <format dxfId="262">
      <pivotArea type="all" dataOnly="0" outline="0" fieldPosition="0"/>
    </format>
    <format dxfId="261">
      <pivotArea outline="0" collapsedLevelsAreSubtotals="1" fieldPosition="0"/>
    </format>
    <format dxfId="260">
      <pivotArea type="origin" dataOnly="0" labelOnly="1" outline="0" fieldPosition="0"/>
    </format>
    <format dxfId="259">
      <pivotArea field="0" type="button" dataOnly="0" labelOnly="1" outline="0" axis="axisCol" fieldPosition="0"/>
    </format>
    <format dxfId="258">
      <pivotArea type="topRight" dataOnly="0" labelOnly="1" outline="0" fieldPosition="0"/>
    </format>
    <format dxfId="257">
      <pivotArea field="118" type="button" dataOnly="0" labelOnly="1" outline="0" axis="axisRow" fieldPosition="0"/>
    </format>
    <format dxfId="256">
      <pivotArea dataOnly="0" labelOnly="1" outline="0" fieldPosition="0">
        <references count="1">
          <reference field="118" count="14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</reference>
        </references>
      </pivotArea>
    </format>
    <format dxfId="255">
      <pivotArea dataOnly="0" labelOnly="1" grandRow="1" outline="0" fieldPosition="0"/>
    </format>
    <format dxfId="254">
      <pivotArea dataOnly="0" labelOnly="1" outline="0" fieldPosition="0">
        <references count="1">
          <reference field="0" count="0"/>
        </references>
      </pivotArea>
    </format>
  </formats>
  <pivotHierarchies count="643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 multipleItemSelectionAllowed="1"/>
    <pivotHierarchy multipleItemSelectionAllowed="1">
      <members count="2" level="1">
        <member name="[Business Rule].[ENT Jurisdiction].&amp;[Duke Energy Florida]"/>
        <member name="[Business Rule].[ENT Jurisdiction].&amp;[Duke Energy Florida - Special Governance]"/>
      </members>
    </pivotHierarchy>
    <pivotHierarchy multipleItemSelectionAllowed="1"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2" level="1">
        <member name="[CB - Account].[Account CB GL FERC Account].&amp;[121]"/>
        <member name="[CB - Account].[Account CB GL FERC Account].&amp;[417]"/>
        <member name="[CB - Account].[Account CB GL FERC Account].&amp;[418]"/>
        <member name="[CB - Account].[Account CB GL FERC Account].&amp;[421]"/>
        <member name="[CB - Account].[Account CB GL FERC Account].&amp;[456]"/>
        <member name="[CB - Account].[Account CB GL FERC Account].&amp;[121.3]"/>
        <member name="[CB - Account].[Account CB GL FERC Account].&amp;[121.5]"/>
        <member name="[CB - Account].[Account CB GL FERC Account].&amp;[121.7]"/>
        <member name="[CB - Account].[Account CB GL FERC Account].&amp;[121.8]"/>
        <member name="[CB - Account].[Account CB GL FERC Account].&amp;[121.9]"/>
        <member name="[CB - Account].[Account CB GL FERC Account].&amp;[417.1]"/>
        <member name="[CB - Account].[Account CB GL FERC Account].&amp;[418.1]"/>
        <member name="[CB - Account].[Account CB GL FERC Account].&amp;[421.1]"/>
        <member name="[CB - Account].[Account CB GL FERC Account].&amp;[421.2]"/>
        <member name="[CB - Account].[Account CB GL FERC Account].&amp;[426.1]"/>
        <member name="[CB - Account].[Account CB GL FERC Account].&amp;[426.2]"/>
        <member name="[CB - Account].[Account CB GL FERC Account].&amp;[426.3]"/>
        <member name="[CB - Account].[Account CB GL FERC Account].&amp;[426.4]"/>
        <member name="[CB - Account].[Account CB GL FERC Account].&amp;[426.5]"/>
        <member name="[CB - Account].[Account CB GL FERC Account].&amp;[456.1]"/>
        <member name="[CB - Account].[Account CB GL FERC Account].&amp;[457.1]"/>
        <member name="[CB - Account].[Account CB GL FERC Account].&amp;[457.2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0"/>
        <mp field="121"/>
        <mp field="122"/>
        <mp field="123"/>
      </mps>
    </pivotHierarchy>
    <pivotHierarchy/>
    <pivotHierarchy/>
    <pivotHierarchy/>
    <pivotHierarchy/>
    <pivotHierarchy/>
    <pivotHierarchy/>
    <pivotHierarchy/>
    <pivotHierarchy multipleItemSelectionAllowed="1">
      <mps count="47">
        <mp field="188"/>
        <mp field="189"/>
        <mp field="190"/>
        <mp field="191"/>
        <mp field="192"/>
        <mp field="193"/>
        <mp field="194"/>
        <mp field="195"/>
        <mp field="196"/>
        <mp field="197"/>
        <mp field="198"/>
        <mp field="199"/>
        <mp field="200"/>
        <mp field="201"/>
        <mp field="202"/>
        <mp field="203"/>
        <mp field="204"/>
        <mp field="205"/>
        <mp field="206"/>
        <mp field="207"/>
        <mp field="208"/>
        <mp field="209"/>
        <mp field="210"/>
        <mp field="211"/>
        <mp field="212"/>
        <mp field="213"/>
        <mp field="214"/>
        <mp field="215"/>
        <mp field="216"/>
        <mp field="217"/>
        <mp field="218"/>
        <mp field="219"/>
        <mp field="220"/>
        <mp field="221"/>
        <mp field="222"/>
        <mp field="223"/>
        <mp field="224"/>
        <mp field="225"/>
        <mp field="226"/>
        <mp field="227"/>
        <mp field="228"/>
        <mp field="229"/>
        <mp field="230"/>
        <mp field="231"/>
        <mp field="232"/>
        <mp field="233"/>
        <mp field="234"/>
      </mps>
      <members count="1" level="5">
        <member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37"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135" level="1">
        <member name=""/>
        <member name=""/>
        <member name="[CB - Project].[Project CB Class].&amp;[11]"/>
        <member name="[CB - Project].[Project CB Class].&amp;[14]"/>
        <member name="[CB - Project].[Project CB Class].&amp;[15]"/>
        <member name="[CB - Project].[Project CB Class].&amp;[16]"/>
        <member name="[CB - Project].[Project CB Class].&amp;[17]"/>
        <member name="[CB - Project].[Project CB Class].&amp;[18]"/>
        <member name="[CB - Project].[Project CB Class].&amp;[21]"/>
        <member name="[CB - Project].[Project CB Class].&amp;[24]"/>
        <member name="[CB - Project].[Project CB Class].&amp;[25]"/>
        <member name="[CB - Project].[Project CB Class].&amp;[26]"/>
        <member name="[CB - Project].[Project CB Class].&amp;[75]"/>
        <member name="[CB - Project].[Project CB Class].&amp;[76]"/>
        <member name="[CB - Project].[Project CB Class].&amp;[AA]"/>
        <member name="[CB - Project].[Project CB Class].&amp;[AB]"/>
        <member name="[CB - Project].[Project CB Class].&amp;[AC]"/>
        <member name="[CB - Project].[Project CB Class].&amp;[AD]"/>
        <member name="[CB - Project].[Project CB Class].&amp;[AE]"/>
        <member name="[CB - Project].[Project CB Class].&amp;[AF]"/>
        <member name="[CB - Project].[Project CB Class].&amp;[AG]"/>
        <member name="[CB - Project].[Project CB Class].&amp;[AH]"/>
        <member name="[CB - Project].[Project CB Class].&amp;[AK]"/>
        <member name="[CB - Project].[Project CB Class].&amp;[AL]"/>
        <member name="[CB - Project].[Project CB Class].&amp;[AM]"/>
        <member name="[CB - Project].[Project CB Class].&amp;[AN]"/>
        <member name="[CB - Project].[Project CB Class].&amp;[AQ]"/>
        <member name="[CB - Project].[Project CB Class].&amp;[AR]"/>
        <member name="[CB - Project].[Project CB Class].&amp;[AS]"/>
        <member name="[CB - Project].[Project CB Class].&amp;[B1]"/>
        <member name="[CB - Project].[Project CB Class].&amp;[B2]"/>
        <member name="[CB - Project].[Project CB Class].&amp;[B3]"/>
        <member name=""/>
        <member name=""/>
        <member name=""/>
        <member name=""/>
        <member name=""/>
        <member name="[CB - Project].[Project CB Class].&amp;[BE]"/>
        <member name="[CB - Project].[Project CB Class].&amp;[BF]"/>
        <member name=""/>
        <member name="[CB - Project].[Project CB Class].&amp;[BH]"/>
        <member name="[CB - Project].[Project CB Class].&amp;[BI]"/>
        <member name="[CB - Project].[Project CB Class].&amp;[BJ]"/>
        <member name="[CB - Project].[Project CB Class].&amp;[BK]"/>
        <member name="[CB - Project].[Project CB Class].&amp;[BL]"/>
        <member name="[CB - Project].[Project CB Class].&amp;[BN]"/>
        <member name="[CB - Project].[Project CB Class].&amp;[BO]"/>
        <member name="[CB - Project].[Project CB Class].&amp;[BP]"/>
        <member name="[CB - Project].[Project CB Class].&amp;[BQ]"/>
        <member name="[CB - Project].[Project CB Class].&amp;[BR]"/>
        <member name="[CB - Project].[Project CB Class].&amp;[BS]"/>
        <member name="[CB - Project].[Project CB Class].&amp;[BT]"/>
        <member name="[CB - Project].[Project CB Class].&amp;[BU]"/>
        <member name="[CB - Project].[Project CB Class].&amp;[BV]"/>
        <member name="[CB - Project].[Project CB Class].&amp;[BW]"/>
        <member name="[CB - Project].[Project CB Class].&amp;[BX]"/>
        <member name="[CB - Project].[Project CB Class].&amp;[BY]"/>
        <member name="[CB - Project].[Project CB Class].&amp;[BZ]"/>
        <member name="[CB - Project].[Project CB Class].&amp;[CA]"/>
        <member name="[CB - Project].[Project CB Class].&amp;[CB]"/>
        <member name="[CB - Project].[Project CB Class].&amp;[DD]"/>
        <member name="[CB - Project].[Project CB Class].&amp;[DP]"/>
        <member name="[CB - Project].[Project CB Class].&amp;[DT]"/>
        <member name="[CB - Project].[Project CB Class].&amp;[EE]"/>
        <member name=""/>
        <member name="[CB - Project].[Project CB Class].&amp;[FK]"/>
        <member name="[CB - Project].[Project CB Class].&amp;[FN]"/>
        <member name="[CB - Project].[Project CB Class].&amp;[FO]"/>
        <member name="[CB - Project].[Project CB Class].&amp;[GB]"/>
        <member name="[CB - Project].[Project CB Class].&amp;[GG]"/>
        <member name="[CB - Project].[Project CB Class].&amp;[HA]"/>
        <member name="[CB - Project].[Project CB Class].&amp;[HB]"/>
        <member name="[CB - Project].[Project CB Class].&amp;[HC]"/>
        <member name="[CB - Project].[Project CB Class].&amp;[HW]"/>
        <member name="[CB - Project].[Project CB Class].&amp;[IA]"/>
        <member name="[CB - Project].[Project CB Class].&amp;[IE]"/>
        <member name="[CB - Project].[Project CB Class].&amp;[IK]"/>
        <member name="[CB - Project].[Project CB Class].&amp;[IL]"/>
        <member name="[CB - Project].[Project CB Class].&amp;[IO]"/>
        <member name="[CB - Project].[Project CB Class].&amp;[LA]"/>
        <member name="[CB - Project].[Project CB Class].&amp;[NU]"/>
        <member name="[CB - Project].[Project CB Class].&amp;[OU]"/>
        <member name="[CB - Project].[Project CB Class].&amp;[PC]"/>
        <member name="[CB - Project].[Project CB Class].&amp;[PE]"/>
        <member name=""/>
        <member name="[CB - Project].[Project CB Class].&amp;[PN]"/>
        <member name="[CB - Project].[Project CB Class].&amp;[PP]"/>
        <member name="[CB - Project].[Project CB Class].&amp;[QQ]"/>
        <member name="[CB - Project].[Project CB Class].&amp;[RR]"/>
        <member name="[CB - Project].[Project CB Class].&amp;[SA]"/>
        <member name="[CB - Project].[Project CB Class].&amp;[SB]"/>
        <member name="[CB - Project].[Project CB Class].&amp;[SD]"/>
        <member name="[CB - Project].[Project CB Class].&amp;[SG]"/>
        <member name="[CB - Project].[Project CB Class].&amp;[TA]"/>
        <member name="[CB - Project].[Project CB Class].&amp;[TB]"/>
        <member name="[CB - Project].[Project CB Class].&amp;[TC]"/>
        <member name="[CB - Project].[Project CB Class].&amp;[TD]"/>
        <member name="[CB - Project].[Project CB Class].&amp;[TE]"/>
        <member name="[CB - Project].[Project CB Class].&amp;[TP]"/>
        <member name=""/>
        <member name="[CB - Project].[Project CB Class].&amp;[VA]"/>
        <member name="[CB - Project].[Project CB Class].&amp;[VB]"/>
        <member name="[CB - Project].[Project CB Class].&amp;[VH]"/>
        <member name="[CB - Project].[Project CB Class].&amp;[VJ]"/>
        <member name="[CB - Project].[Project CB Class].&amp;[VO]"/>
        <member name="[CB - Project].[Project CB Class].&amp;[VS]"/>
        <member name="[CB - Project].[Project CB Class].&amp;[VT]"/>
        <member name="[CB - Project].[Project CB Class].&amp;[WA]"/>
        <member name="[CB - Project].[Project CB Class].&amp;[WC]"/>
        <member name="[CB - Project].[Project CB Class].&amp;[YA]"/>
        <member name="[CB - Project].[Project CB Class].&amp;[YB]"/>
        <member name="[CB - Project].[Project CB Class].&amp;[YC]"/>
        <member name="[CB - Project].[Project CB Class].&amp;[YD]"/>
        <member name="[CB - Project].[Project CB Class].&amp;[YE]"/>
        <member name="[CB - Project].[Project CB Class].&amp;[YH]"/>
        <member name="[CB - Project].[Project CB Class].&amp;[YI]"/>
        <member name="[CB - Project].[Project CB Class].&amp;[YJ]"/>
        <member name="[CB - Project].[Project CB Class].&amp;[ZA]"/>
        <member name="[CB - Project].[Project CB Class].&amp;[ZB]"/>
        <member name="[CB - Project].[Project CB Class].&amp;[ZC]"/>
        <member name="[CB - Project].[Project CB Class].&amp;[ZE]"/>
        <member name="[CB - Project].[Project CB Class].&amp;[ZF]"/>
        <member name="[CB - Project].[Project CB Class].&amp;[ZG]"/>
        <member name="[CB - Project].[Project CB Class].&amp;[ZH]"/>
        <member name="[CB - Project].[Project CB Class].&amp;[ZI]"/>
        <member name="[CB - Project].[Project CB Class].&amp;[ZJ]"/>
        <member name="[CB - Project].[Project CB Class].&amp;[ZK]"/>
        <member name="[CB - Project].[Project CB Class].&amp;[ZL]"/>
        <member name="[CB - Project].[Project CB Class].&amp;[ZM]"/>
        <member name="[CB - Project].[Project CB Class].&amp;[ZN]"/>
        <member name="[CB - Project].[Project CB Class].&amp;[ZO]"/>
        <member name="[CB - Project].[Project CB Class].&amp;[ZP]"/>
        <member name="[CB - Project].[Project CB Class].&amp;[ZR]"/>
        <member name="[CB - Project].[Project CB Class].&amp;[ZW]"/>
        <member name="[CB - Project].[Project CB Class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>
      <mps count="33">
        <mp field="139"/>
        <mp field="140"/>
        <mp field="141"/>
        <mp field="142"/>
        <mp field="143"/>
        <mp field="144"/>
        <mp field="145"/>
        <mp field="146"/>
        <mp field="147"/>
        <mp field="148"/>
        <mp field="149"/>
        <mp field="150"/>
        <mp field="151"/>
        <mp field="152"/>
        <mp field="153"/>
        <mp field="154"/>
        <mp field="155"/>
        <mp field="156"/>
        <mp field="157"/>
        <mp field="158"/>
        <mp field="159"/>
        <mp field="160"/>
        <mp field="161"/>
        <mp field="162"/>
        <mp field="163"/>
        <mp field="164"/>
        <mp field="165"/>
        <mp field="166"/>
        <mp field="167"/>
        <mp field="168"/>
        <mp field="169"/>
        <mp field="170"/>
        <mp field="171"/>
      </mps>
      <members count="1" level="2">
        <member name="[CB - Resource Type HIER].[Resource Type Hierarchy].[Resource Type Level 01 Name - Description].&amp;[RESOURCE_TYPE]&amp;[ALL_RESOURCE_TYPES - All Resource Types Node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</mps>
    </pivotHierarchy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>
      <mps count="1">
        <mp field="117"/>
      </mps>
      <members count="24074" level="1">
        <member name="[CB - Responsibility Center HIER].[Responsibility Center Level 05 Name - Description].&amp;[2018-01-01T00:00:00]&amp;[RESP_CENTER_ALLOC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RPTG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1 - Managing Dir - Construction]&amp;[0001 - Managing Dir - Construc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5 - Sr VP &amp; Chief Utility Op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7 - VP - Information Services  (I)]&amp;[0007 - VP - Information Services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6 - VP, Treas &amp; Chief Risk Off (I)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7 - Manager - IT Infrastruct (I)]&amp;[0017 - Manager - IT Infrastruct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18 - Emerging Technolog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8 - Man Dir-Residential/Com Sales]&amp;[0018 - Man Dir-Residential/Com Sal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020 - Environmental, H&amp;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21 - Corporate Strategy &amp; Planning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5 - IN-Op Sup-Const-HighPoint-2500]&amp;[0025 - IN-Op Sup-Const-HighPoint-25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6 - Vice President and Controller]&amp;[0026 - Vice President and Controll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7 - Man Dir -IT Bus Services (I)]&amp;[0027 - Man Dir -IT Bus Service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5 - VP - Sales &amp; Delivery Service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6 - Gas Distribution Finance ( (I)]&amp;[0036 - Gas Distribution Finance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036 - Gas Distribution Finance (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7 - Dir-IT Infrastruct &amp; Ops (I)]&amp;[0037 - Dir-IT Infrastruct &amp; Op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6 - Director - Internal Audit  (I)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7 - IN-Mgr-IT Strategy &amp;Archit (I)]&amp;[0047 - IN-Mgr-IT Strategy &amp;Archi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55 - Mgr-eProcurement]&amp;[0055 - Mgr-eProcuremen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57 - SC Enterprise Piedmont]&amp;[0057 - SC Enterprise Piedmon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75 - IN-Man Dir-Bus Dev/Tech (I)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1 - N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1 - Nc Rev Cont 440-456]&amp;[0091 - N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2 - S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2 - Sc Rev Cont 440-456]&amp;[0092 - S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3 - ETS Fixed Cap Alloc Indian (I)]&amp;[0093 - ETS Fixed Cap Alloc Indian (I)]"/>
        <member name="[CB - Responsibility Center HIER].[Responsibility Center Level 05 Name - Description].&amp;[2018-01-01T00:00:00]&amp;[RESP_CENTER_ALLOC]&amp;[ALL_RESP_FROMS - All Responsibility Center From]&amp;[IN00 - RESP: Inactive OR Not_Used]&amp;[0093 - ETS Fixed Cap Alloc Indian (I)]&amp;[0093 - ETS Fixed Cap Alloc Indian (I)]&amp;[0093 - ETS Fixed Cap Alloc Indi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4 - ETS Fixed Cap Alloc Kentuc (I)]&amp;[0094 - ETS Fixed Cap Alloc Kentuc (I)]"/>
        <member name="[CB - Responsibility Center HIER].[Responsibility Center Level 05 Name - Description].&amp;[2018-01-01T00:00:00]&amp;[RESP_CENTER_ALLOC]&amp;[ALL_RESP_FROMS - All Responsibility Center From]&amp;[IN00 - RESP: Inactive OR Not_Used]&amp;[0094 - ETS Fixed Cap Alloc Kentuc (I)]&amp;[0094 - ETS Fixed Cap Alloc Kentuc (I)]&amp;[0094 - ETS Fixed Cap Alloc Kent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IN00 - RESP: Inactive OR Not_Used]&amp;[0095 - ETS Fixed Cap Alloc Ohio (I)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096 - Channel Strat DEBS]&amp;[0096 - Channel Strat DEB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00 - Corporate Charges and Credits]&amp;[0100 - Corporate Charges and Credi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100 - Corporate Charges and Cred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13 - Piedmont-Other]&amp;[0113 - Piedmont-Other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13 - Piedmont-Oth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26 - Director-Financial Report  (I)]&amp;[0126 - Director-Financial Repor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35 - Dir-Asset Integrity Management]&amp;[0135 - Dir-Asset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0136 - Rates &amp; Regulatory Strategy-I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46 - PEC JOINT OWNER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65 - VP-Bus Develop &amp; Gas Tech Serv]&amp;[0165 - VP-Bus Develop &amp; Gas Tech Serv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165 - VP-Bus Develop &amp; Gas Tech Serv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75 - Manager - Unregulated Services]&amp;[0175 - Manager - Un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80 - PEF JOINT OWNER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192 - Energy Supply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3 - DE Carolinas Other Misc]&amp;[0193 - DE Carolinas Other Mis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4 - EBIT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4 - EBIT Allocations]&amp;[0194 - EBIT Alloca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5 - ROCE ALLOCATIONS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6 - Fuel Revenue alloc for EBIT]&amp;[0196 - Fuel Revenue alloc for EBI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6 - Fuel Revenue alloc for EBI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7 - Electric Rev alloc for EBI (I)]&amp;[0197 - Electric Rev alloc for EB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8 - EBIT Revenue Allocation Of (I)]&amp;[0198 - EBIT Revenue Allocation Of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0200 - Executive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00 - Executive Payroll]&amp;[0200 - Executive Payrol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207 - Fuels &amp; Systems  OP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11 - Op Sup-FCS-Greenville-1120]&amp;[0211 - Op Sup-FCS-Greenville-112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215 - EAM Portfolio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216 - NUCLEAR INSUR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6 - Dir-Corp Actg Fin Sys (i) (I)]&amp;[0226 - Dir-Corp Actg Fin Sys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8 - IN-Mgr - Comm &amp; Res Market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233 - AR Financ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1 - Corp Development and Plann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2 - HR and EH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52 - Op Sup-FCS-HighPoint-2520]&amp;[0252 - Op Sup-FCS-HighPoint-252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3 - COO/CF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4 - Back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5 - Front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7 - Dem Finan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8 - Company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9 - Hydrocarb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309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309 - Do Not Use for RC (I)]&amp;[0309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0315 - COMPLIANCE &amp; ETHI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16 - Mgr - Crisis Mgmt &amp; Ins (i (I)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17 - State Regulato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23 - FER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24 - OVERHEAD ALLOC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0326 - Director - Tax Plan/Mgmt (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26 - Director - Tax Plan/Mgmt ( (I)]&amp;[0326 - Director - Tax Plan/Mgmt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27 - Claim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0331 - DEGS Information Technolog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32 - NUCLEAR OTHER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41 - Commercial Operatio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50 - Op Sup-O&amp;M-HighPoint-2530]&amp;[0350 - Op Sup-O&amp;M-HighPoint-253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1 - Portfolio Management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3 - Hrly Trad &amp; Sch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82 - Man Dir-Eng &amp; Tech Services]&amp;[0382 - Man Dir-Eng &amp; Tech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396 - Power Generation Benefits (I)]&amp;[0396 - Power Generation Benefi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3 - PD UA Allocations (I)]&amp;[0403 - PD UA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06 - Staff Miscellaneous]&amp;[0406 - Staff Miscellaneou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407 - Commercial Travel/Office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7 - Do Not Use for RC (I)]&amp;[0407 - Do Not Use for RC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407 - Do Not Use for RC (I)]&amp;[040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411 - Grid Solutions Investments]"/>
        <member name="[CB - Responsibility Center HIER].[Responsibility Center Level 05 Name - Description].&amp;[2018-01-01T00:00:00]&amp;[RESP_CENTER_ALLOC]&amp;[ALL_RESP_FROMS - All Responsibility Center From]&amp;[IN00 - RESP: Inactive OR Not_Used]&amp;[0412 - Do Not Use for RC (I)]&amp;[0412 - Do Not Use for RC (I)]&amp;[0412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3 - DW Business Planning (I)]&amp;[0413 - DW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14 - T/D/G Support FL]&amp;[0414 - T/D/G Suppor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15 - T/D/G Support CE]&amp;[0415 - T/D/G Support 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16 - T/D/G Support SS]&amp;[0416 - T/D/G Support 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7 - T/D/G Support CW]&amp;[0417 - T/D/G Support C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18 - Svc Suite, Gas, IN]&amp;[0418 - Svc Suite, Gas,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19 - Svc Suite, Gas, OH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419 - Talent Acquisition]"/>
        <member name="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20 - Svc Suite, Gas, KE]&amp;[0420 - Svc Suite, Gas, 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21 - RS Staff 1]&amp;[0421 - RS Staff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2 - Infrastructure FL]&amp;[0422 - Infrastructure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23 - Infrastructure CE]&amp;[0423 - Infrastructure 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4 - Project Support FL]&amp;[0424 - Project Suppor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5 - Project Support SS]&amp;[0425 - Project Support 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6 - Check Out Desk FL]&amp;[0426 - Check Out Desk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7 - Check Out Desk SS]&amp;[0427 - Check Out Desk S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28 - Check Out Desk IN]&amp;[0428 - Check Out Desk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29 - Check Out Desk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0 - ED-DELIVER PRODUCTS &amp; SVCS (I)]&amp;[0430 - ED-DELIVER PRODUCTS &amp; SVCS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31 - Check Out Desk KE]&amp;[0431 - Check Out Desk K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3 - ED-PROVIDE REL &amp; INTEG (I)]&amp;[0433 - ED-PROVIDE REL &amp; INTEG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5 - Manager - Engineering Program]&amp;[0435 - Manager - Engineering Progra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36 - Business Perf &amp; Plng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7 - Supv - System Admin (I)]&amp;[0437 - Supv - System 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49 - Power Delivery (I)]&amp;[0449 - Power Delivery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0455 - Human Performan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67 - Large Accou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0474 - Process Documentation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79 - Revenu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90 - ED-IM Planning &amp; Prior (I)]&amp;[0490 - ED-IM Planning &amp; Prior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500 - ED-REGION OPERATIONS (I)]&amp;[0500 - ED-REG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50P - Inactive]&amp;[050P - Inactiv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510 - SC Procurement (T&amp;D, Renewab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511 - Op Sup-O&amp;M-Greenville-1150]&amp;[0511 - Op Sup-O&amp;M-Greenville-115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5 - Supervisor - Meter Shop]&amp;[0525 - Supervisor - Meter Sho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6 - VP-Regulatory Affairs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37 - Mgr-Bus Application Supp (I)]&amp;[0537 - Mgr-Bus Application Supp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0542 - Real Estat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549 - CORPORATE ENVIR HEALTH&amp;SAF (I)]&amp;[0549 - CORPORATE ENVIR HEALTH&amp;SA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0557 - R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577 - Grid Solutions Program Mg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595 - Inactive]&amp;[0595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59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01 - Et Net Proj Wid Own Do Not (I)]&amp;[0601 - Et Net Proj Wid Own Do No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602 - Rates &amp; Reg Strategy - CAR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08 - Desktop Support Tech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23 - Manager Regional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24 - Senior Business Analy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6 - Manager - Corp Accounting  (I)]&amp;[0626 - Manager - Corp Accounting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7 - Mgr - Service Desk (I)]&amp;[0627 - Mgr - Service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37 - Manager IS Quality Ass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26 - SC Inactive Centers]&amp;[0653 - SC Inactive Center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4 - Retirement &amp; H&amp;W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55 - Fin Rptg &amp; Acct Research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9 - Exec TR &amp; Com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60 - IS compliance analyst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0667 - Supv - Meter Reading Servi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68 - Sr MTP Billing Representative]&amp;[0668 - Sr MTP Billing Representa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69 - Senior Network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71 - METER SERVICES PROVIDERS (I)]&amp;[0671 - METER SERVICES PROVIDE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76 - IT Manager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680 - INACTIVE RESP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682 - Integrated Rsrc Plng Analytic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83 - DEI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91 - Desktop Systems Adm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692 - Senior Info Systems Aud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92 - Senior Info Systems Aud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0 - Wabash River Shut Down 2,3,5]&amp;[0700 - Wabash River Shut Down 2,3,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1 - Wabash River Unit 4 and 6]&amp;[0701 - Wabash River Unit 4 and 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02 - Fukushima Response (i) (I)]&amp;[0702 - Fukushima Response (i)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05 - NUCLEAR GENERAL OFFI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10 - RU Gas Ops Finance (i) (I)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0 - Managing Dir-Public Rel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6 - Manager - Payroll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0 - Man Dir-Talent/Perform Excel]&amp;[0730 - Man Dir-Talent/Perform Excel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730 - Man Dir-Talent/Perform Exc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5 - Director - Change Readiness]&amp;[0735 - Director - Change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741 - Hydro Generation System Se (I)]&amp;[0741 - Hydro Generation System S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748 - Nuclea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50 - Dir-Safety, Environ &amp; Ent Comp]&amp;[0750 - Dir-Safety, Environ &amp; Ent Com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55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75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57 - Do Not Use for RC (I)]&amp;[0757 - Do Not Use for RC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60 - Mng Dir-Gov't Relations &amp; Sust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768 - HR-Corp &amp; Reg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770 - Man Dir-Safety,Commun Re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70 - Man Dir-Safety,Commun Relation]&amp;[0770 - Man Dir-Safety,Commun Rel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82 - Commercial Supp &amp; DEI Reg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785 - Large Bus Stratgey &amp; Mkt Pla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8A - Corporate Reputation &amp; Medi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07CG - MNS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N - RNP CONFIG MGMT]&amp;[07CN - RNP CONFIG MGM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CR - CRYSTAL RIVER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CS - OPS &amp; WORK CONTRO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IN00 - RESP: Inactive OR Not_Used]&amp;[07DE - NF Nuclear GO Design (I)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DE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NF - NUC FUEL MANAGMENT DESIG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IN00 - RESP: Inactive OR Not_Used]&amp;[07NF - Nuc Fuel Managment Design (I)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RE - Organizational Return to Excel]"/>
        <member name="[CB - Responsibility Center HIER].[Responsibility Center Level 05 Name - Description].&amp;[2018-01-01T00:00:00]&amp;[RESP_CENTER_ALLOC]&amp;[ALL_RESP_FROMS - All Responsibility Center From]&amp;[IN00 - RESP: Inactive OR Not_Used]&amp;[07SA - Nuc Safety Assessment (I)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0800 - CORPORATE SUMMAR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10 - IN-Mng Dir-Bus Suppor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10 - IN-Mng Dir-Bus Support (I)]&amp;[0810 - IN-Mng Dir-Bus Suppor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10 - NP&amp;L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20 - Sr VP-Chief Fin Officer (I)]&amp;[0820 - Sr VP-Chief F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20 - Sr VP-Chief Fin Offic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822 - Et Wid Owner -Do Not Use (I)]&amp;[0822 - Et Wid Owner -Do Not Use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31 - DE Carolinas President &amp;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842 - Corporate Accounting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3 - Cyber Security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44 - HR Operations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5 - Directory &amp; Access Svc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0849 - EBS Accrual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2 - Do Not Use for RC (I)]&amp;[0852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2 - Do Not Use for RC (I)]&amp;[0852 - Do Not Use for RC (I)]&amp;[0852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3 - Do Not Use for RC (I)]&amp;[0853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3 - Do Not Use for RC (I)]&amp;[0853 - Do Not Use for RC (I)]&amp;[0853 - Do Not Use for RC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855 - HR IT Staff (I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874 - Treasur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877 - Rate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885 - IT Trans Delivery &amp; Supt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87 - Do Not Use for RC (I)]&amp;[0887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887 - Do Not Use for RC (I)]&amp;[0887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889 - Enterprise Protective Svc Sta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91 - Empl Serv &amp; Transactn Prcssng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0895 - Corp Human Resources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898 - TCO Strategic Sourcing]"/>
        <member name=""/>
        <member name="[CB - Responsibility Center HIER].[Responsibility Center Level 05 Name - Description].&amp;[2018-01-01T00:00:00]&amp;[RESP_CENTER_ALLOC]&amp;[ALL_RESP_FROMS - All Responsibility Center From]&amp;[MOVE ME - Move Me Node]&amp;[08ND - Nuclear Development]&amp;[08ND - Nuclear Development]&amp;[08ND - Nuclear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SE - Inactive (I)]&amp;[08SE - Inactiv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00 - Sr VP,Legal,Compliance,Ext R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0 - Sr VP,Legal,Compliance,Ext Rel]&amp;[0900 - Sr VP,Legal,Compliance,Ext Rel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1 - Chief Sustainability Officer]&amp;[0901 - Sustainability Public In 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901 - Sustainability Public In S (I)]&amp;[0901 - Sustainability Public In 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902 - Federal Regulatory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5 - PNG Corporate Security]&amp;[0905 - PNG Corporate Securit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11 - Clean Air Works]&amp;[0911 - Clean Air Work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911 - Infrastructure Protection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915 - Event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18 - SC - SVP Staf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921 - Mgr-Sust &amp; Strategic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21 - Mgr-Sust &amp; Strategic Policy]&amp;[0921 - Mgr-Sust &amp; Strategic Polic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0921 - Midwest Ga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30 - Mgr - Communic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30 - Mgr - Communications]&amp;[0930 - Mgr - Communication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0932 - Project Mgmt &amp; Construc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37 - DE Ohio &amp; Kentucky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0939 - ERISA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40 - RATES Ohio/Kentuck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47 - Securities &amp; Financial Rpt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0948 - Rates &amp; Regulatory Strategy F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0953 - Non-Core Discontinued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55 - Customer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0956 - DukeNet Communic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60 - Messaging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60 - Messaging Team]&amp;[0960 - Messaging Tea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5 - HR Nuclear Gen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6 - HR Gas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0972 - Labor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83 - HR FE&amp;G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86 - SC Business Suppor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93 - EE &amp; Smart Grid Innov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999 - DUKE POWER COMPANY]"/>
        <member name="[CB - Responsibility Center HIER].[Responsibility Center Level 05 Name - Description].&amp;[2018-01-01T00:00:00]&amp;[RESP_CENTER_ALLOC]&amp;[ALL_RESP_FROMS - All Responsibility Center From]&amp;[OTHER - Other]&amp;[CRESENT - Cresent Resources]&amp;[1000 - Crescent]&amp;[1000 - Crescent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000 - Crescent]&amp;[1000 - Cresc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1001 - Fossil/CT Maint - East]&amp;[1001 - Fossil/CT Maint - East]"/>
        <member name="[CB - Responsibility Center HIER].[Responsibility Center Level 05 Name - Description].&amp;[2018-01-01T00:00:00]&amp;[RESP_CENTER_ALLOC]&amp;[ALL_RESP_FROMS - All Responsibility Center From]&amp;[IN00 - RESP: Inactive OR Not_Used]&amp;[1002 - Generation Serv. Staff (I)]&amp;[1002 - Generation Serv. Staff (I)]&amp;[1002 - Generation Serv.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002 - Generation Serv. Staff (I)]&amp;[1002 - Generation Serv.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09 - TECH SUPPORT - INACTIVE 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0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1011 - Mechanical/Civil Equip Sta (I)]&amp;[1011 - Mechanical/Civil Equip Sta (I)]&amp;[1011 - Mechanical/Civil Equip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2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4 - DESIGN ENGINEERING MATERIA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5 - Mech/Elec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6 - STRATEGIC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17 - WM/SC Ap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018 - Nuclear Merger Project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19 - SS ITS Mgmt &amp; Apps Ent Alloc]&amp;[1019 - SS ITS Mgmt &amp; App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19 - SS ITS Mgmt &amp; App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0 - TOOL ROO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21 - M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2 - OFFICE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3 - Business Mgm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4 - MNS WAREHOU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5 - PROCEDURE SUPPORT (I)]"/>
        <member name="[CB - Responsibility Center HIER].[Responsibility Center Level 05 Name - Description].&amp;[2018-01-01T00:00:00]&amp;[RESP_CENTER_ALLOC]&amp;[ALL_RESP_FROMS - All Responsibility Center From]&amp;[IN00 - RESP: Inactive OR Not_Used]&amp;[1026 - Mechanical Equip (I)]&amp;[1026 - Mechanical Equip (I)]&amp;[1026 - Mechanical Equ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7 - CMS MECHAN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8 - VALV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9 - PROGRA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0 - MECH MODS ENG 2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1 - Op Sup-Const-Greenville-1130]&amp;[1031 - Op Sup-Const-Greenville-1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2 - Op Mgr-FCS-Spartanburg-1300]&amp;[1032 - Op Mgr-FCS-Spartanburg-13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33 - Renewables Ping &amp; Delivery]"/>
        <member name="[CB - Responsibility Center HIER].[Responsibility Center Level 05 Name - Description].&amp;[2018-01-01T00:00:00]&amp;[RESP_CENTER_ALLOC]&amp;[ALL_RESP_FROMS - All Responsibility Center From]&amp;[IN00 - RESP: Inactive OR Not_Used]&amp;[1034 - Inactive (I)]&amp;[1034 - Inactive (I)]&amp;[1034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35 - Inactive (I)]&amp;[1035 - Inactive (I)]&amp;[103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6 - I&amp;C &amp; DIGITAL PROC SY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7 - ELECTRICAL COMPONENTS (I)]"/>
        <member name="[CB - Responsibility Center HIER].[Responsibility Center Level 05 Name - Description].&amp;[2018-01-01T00:00:00]&amp;[RESP_CENTER_ALLOC]&amp;[ALL_RESP_FROMS - All Responsibility Center From]&amp;[IN00 - RESP: Inactive OR Not_Used]&amp;[1039 - Inactive (I)]&amp;[1039 - Inactive (I)]&amp;[103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0 - I&amp;C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1 - ONS CHEMISTRY PRIMA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2 - ONS CHEMISTRY Cold 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3 - ONS OPS RADWAS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4 - ONS CHEMISTRY ENVIRONMENTA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5 - ONS CHEMISTRY GENERAL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46 - SS Mainframe Svcs Util Allocat]&amp;[1046 - SS Mainframe Svcs Util Alloc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46 - SS Mainframe Svcs Util Allocat]"/>
        <member name="[CB - Responsibility Center HIER].[Responsibility Center Level 05 Name - Description].&amp;[2018-01-01T00:00:00]&amp;[RESP_CENTER_ALLOC]&amp;[ALL_RESP_FROMS - All Responsibility Center From]&amp;[IN00 - RESP: Inactive OR Not_Used]&amp;[1047 - Inactive (I)]&amp;[1047 - Inactive (I)]&amp;[1047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48 - Inactive (I)]&amp;[1048 - Inactive (I)]&amp;[10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9 - ELECTRICAL SY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50 - Perf. Ex. - Nucle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1 - NUCLEA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1052 - COL LEVY/LEE]&amp;[1052 - COL LEVY/LE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54 - SS ITS Mgmt &amp; Apps Util Alloca]&amp;[1054 - SS ITS Mgmt &amp; Apps Util Alloc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54 - SS ITS Mgmt &amp; Apps Util Alloc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5 - Steam Generator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056 - ONS S/G Engineering (I)]&amp;[1056 - ONS S/G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56 - ONS S/G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7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8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9 - Sgrp Eng Replacemnt Tec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60 - MS SHOP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1 - SS Tlcm/Helpdesk Svcs Ent Allo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062 - Operations Dev &amp; Imprv Sta (I)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063 - Duke Staff at Wabas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064 - MS Div Budget (I)]&amp;[1064 - MS Div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5 - License Renewal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6 - SS Mainframe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6 - SS Mainframe Svcs Ent Alloc]&amp;[1066 - SS Mainframe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7 - Sgrp Engn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68 - SC NUC Pro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9 - Oconee Procureme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070 - PNG Cyber Security]&amp;[1070 - PNG Cyber Security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71 - SS Server Svcs Ent Alloc]&amp;[1071 - SS Server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71 - SS Serv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2 - NF Safety Analysis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3 - SPENT FU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4 - NUC Fuel Risk An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075 - Science &amp; Technology (I)]&amp;[1075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075 - Science &amp;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6 - Nuc Fuel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7 - O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8 - MECH/CIVL DESIGN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9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0 - ELECTRICAL DEISGN SUPT (I)]"/>
        <member name="[CB - Responsibility Center HIER].[Responsibility Center Level 05 Name - Description].&amp;[2018-01-01T00:00:00]&amp;[RESP_CENTER_ALLOC]&amp;[ALL_RESP_FROMS - All Responsibility Center From]&amp;[IN00 - RESP: Inactive OR Not_Used]&amp;[1081 - Luna (I)]&amp;[1081 - Luna (I)]&amp;[1081 - Lu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2 - DEC MP B&amp;W and BWR]"/>
        <member name="[CB - Responsibility Center HIER].[Responsibility Center Level 05 Name - Description].&amp;[2018-01-01T00:00:00]&amp;[RESP_CENTER_ALLOC]&amp;[ALL_RESP_FROMS - All Responsibility Center From]&amp;[IN00 - RESP: Inactive OR Not_Used]&amp;[1083 - Moapa (I)]&amp;[1083 - Moapa (I)]&amp;[1083 - Moap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4 - DEC RNP MP Proj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5 - DEC RNP MP Work Integr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6 - ELECTRICAL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7 - PROJECT MANAG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8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89 - Nuc Eng Plt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0 - CIVIL MODS ENG 1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091 - Heavy Hauling Crew - Toddvill]&amp;[1091 - Heavy Hauling Crew - Toddvil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2 - MECH MODS ENG1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1093 - Nuclear OH - DEP]&amp;[1093 - Nuclear OH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6 - DEC BMP MANAGEMENT (I)]"/>
        <member name="[CB - Responsibility Center HIER].[Responsibility Center Level 05 Name - Description].&amp;[2018-01-01T00:00:00]&amp;[RESP_CENTER_ALLOC]&amp;[ALL_RESP_FROMS - All Responsibility Center From]&amp;[IN00 - RESP: Inactive OR Not_Used]&amp;[1097 - Merchant Staff (I)]&amp;[1097 - Merchant Staff (I)]&amp;[1097 - Merchant Staff (I)]"/>
        <member name="[CB - Responsibility Center HIER].[Responsibility Center Level 05 Name - Description].&amp;[2018-01-01T00:00:00]&amp;[RESP_CENTER_ALLOC]&amp;[ALL_RESP_FROMS - All Responsibility Center From]&amp;[IN00 - RESP: Inactive OR Not_Used]&amp;[1098 - Arlington (I)]&amp;[1098 - Arlington (I)]&amp;[1098 - Arlington (I)]"/>
        <member name="[CB - Responsibility Center HIER].[Responsibility Center Level 05 Name - Description].&amp;[2018-01-01T00:00:00]&amp;[RESP_CENTER_ALLOC]&amp;[ALL_RESP_FROMS - All Responsibility Center From]&amp;[IN00 - RESP: Inactive OR Not_Used]&amp;[1099 - Morro Bay (I)]&amp;[1099 - Morro Bay (I)]&amp;[1099 - Morro Ba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BW - BWR Fuel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DS - DRY STOR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EP - ELECT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FD - Nuc Fuel  Desig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D - Nuc Fuel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M - PRA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P - MECH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NE - Safety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0PE - DESIGN ENGINEERING STAFF- DEC]&amp;[10PE - DESIGN ENGINEERING STAFF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S - RISK INFORME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W - PW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A - PRA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E - NUC GO RADIOLOG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M - PRA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SA - NUC SAFETY ASSESSMENT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00 - Op Mgr-O&amp;M-Spartanburg-1100]&amp;[1100 - Op Mgr-O&amp;M-Spartanburg-11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01 - EMSOT Midwest]&amp;[1101 - EMSOT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02 - EMSOT DEP]&amp;[1102 - EMSO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3 - MS ONS BUILD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4 - REGULATORY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106 - Gen Comm Delivery Suppor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07 - Nuclear IMA &amp; Reporting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08 - Fayette CT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9 - CIVIL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0 - MS ONS NSM/REFURB SUPV BU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11 - EMSOT DEC]&amp;[1111 - EMSO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2 - DEC B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3 - ROTATING EQUIPMENT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4 - O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5 - TURBIN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16 - EMSOT FLORIDA]&amp;[1116 - EMSO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17 - Project Planning MW]&amp;[1117 - Project Planning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18 - Project Planning DEP]&amp;[1118 - Project Planni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9 - MS ONS MECHANIC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0 - PROTECTED SERV WATER ON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21 - Op Sup-FCS-Greenville-1121]&amp;[1121 - Op Sup-FCS-Greenville-112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2 - DEC BMP WISM (WORK INTEGR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3 - DEC BMP MANAG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4 - CMS ELECTRICAL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5 - MECH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6 -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27 - Project Planning DEC]&amp;[1127 - Project Planning DEC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1128 - Murray]&amp;[1128 - Murra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9 - DEC B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130 - MECH CRAFT TURBINE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31 - CT Resource Tea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32 - Project Planning DEF]&amp;[1132 - Project Planning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3 - BUDGET CNS SUPPORT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4 - BUDGET CNS SUPPORTING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5 - Nucl Apps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6 - Nuclear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137 - Fuels Analytics System Op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8 - C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9 - O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0 - BC Resource Manager]&amp;[1140 - BC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41 - Trans Line Maint - Spartanburg]&amp;[1141 - Trans Line Maint - Spartanbur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142 - ES Finance Car Ea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3 - BK Resource Manager]&amp;[1143 - BK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4 - MS Resource Manager]&amp;[1144 - MS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5 - CS Resouce Manager]&amp;[1145 - CS Resou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6 - PMO &amp; DELIVERY MW]&amp;[1146 - PMO &amp; DELIVERY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7 - Call Center Integration SE (I)]&amp;[1147 - Call Center Integration S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48 - PMO &amp; DELIVERY DEP]&amp;[1148 - PMO &amp; DELIVERY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9 - Production Support]&amp;[1149 - Produc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50 - Voice Technologies]&amp;[1150 - Voice Technologi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1 - PMO &amp; DELIVERY DEC]&amp;[1151 - PMO &amp; DELIVERY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52 - PMO &amp; DELIVERY DEF]&amp;[1152 - PMO &amp; DELIVERY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3 - Greenville Substation Construc]&amp;[1153 - Greenville Substation Constr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1154 - FHO Pipeline Program Staff]&amp;[1154 - FHO Pipeline Program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56 - CE&amp;S Management Staff-DEBS]&amp;[1156 - CE&amp;S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57 - Process Integration - Car (I)]&amp;[1157 - Process Integration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7 - Process Integration - Car (I)]"/>
        <member name="[CB - Responsibility Center HIER].[Responsibility Center Level 05 Name - Description].&amp;[2018-01-01T00:00:00]&amp;[RESP_CENTER_ALLOC]&amp;[ALL_RESP_FROMS - All Responsibility Center From]&amp;[IN00 - RESP: Inactive OR Not_Used]&amp;[1158 - Rel/Ops PM/PdM (I)]&amp;[1158 - Rel/Ops PM/PdM (I)]&amp;[1158 - Rel/Ops PM/Pd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58 - Rel/Ops PM/PdM (I)]&amp;[1158 - Rel/Ops PM/Pd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59 - Inactive 01/04 (I)]&amp;[1159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60 - MECH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1161 - CEMS Carolina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2 - Des Auto Tools Supp Svc Co]&amp;[1162 - Des Auto Tools Supp Svc Co]"/>
        <member name="[CB - Responsibility Center HIER].[Responsibility Center Level 05 Name - Description].&amp;[2018-01-01T00:00:00]&amp;[RESP_CENTER_ALLOC]&amp;[ALL_RESP_FROMS - All Responsibility Center From]&amp;[IN00 - RESP: Inactive OR Not_Used]&amp;[1163 - Boiler Specialists (I)]&amp;[1163 - Boiler Specialists (I)]&amp;[1163 - Boiler Specialis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63 - Boiler Specialists (I)]&amp;[1163 - Boiler Speciali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4 - Trans MW Tech Supp]&amp;[1164 - Trans MW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65 - Fleet Consulting Svcs Staff]&amp;[1165 - Fleet Consulting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6 - Hydro Contracts]&amp;[1166 - Hydro Contra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67 - Non-regulated Affl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7 - Non-regulated Affl Billing (I)]&amp;[1167 - Non-regulated Affl Bil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68 - INACTIVE (I)]&amp;[116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69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0 - COMPONENT MAI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1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2 - SITE PROGRAMS- C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3 - DPS/CYBER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4 - ELEC/I&amp;C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5 - ELEC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6 - RAPID RESPONSE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7 - MECH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8 - ELECTRICAL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9 - MECHAN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0 - CNS CONFIG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1 - 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2 - DESIGN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3 - CIVIL DESIGN ENG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4 - CIVIL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5 - MECH DESIGN ENG 1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1186 - Hinds]&amp;[1186 - Hinds]"/>
        <member name="[CB - Responsibility Center HIER].[Responsibility Center Level 05 Name - Description].&amp;[2018-01-01T00:00:00]&amp;[RESP_CENTER_ALLOC]&amp;[ALL_RESP_FROMS - All Responsibility Center From]&amp;[IN00 - RESP: Inactive OR Not_Used]&amp;[1187 - Hot Springs (I)]&amp;[1187 - Hot Springs (I)]&amp;[1187 - Hot Spring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88 - Washington CT Production]"/>
        <member name="[CB - Responsibility Center HIER].[Responsibility Center Level 05 Name - Description].&amp;[2018-01-01T00:00:00]&amp;[RESP_CENTER_ALLOC]&amp;[ALL_RESP_FROMS - All Responsibility Center From]&amp;[IN00 - RESP: Inactive OR Not_Used]&amp;[1189 - Marshall - Merchant (I)]&amp;[1189 - Marshall - Merchant (I)]&amp;[1189 - Marshall - Merchant (I)]"/>
        <member name="[CB - Responsibility Center HIER].[Responsibility Center Level 05 Name - Description].&amp;[2018-01-01T00:00:00]&amp;[RESP_CENTER_ALLOC]&amp;[ALL_RESP_FROMS - All Responsibility Center From]&amp;[IN00 - RESP: Inactive OR Not_Used]&amp;[1190 - New Albany (I)]&amp;[1190 - New Albany (I)]&amp;[1190 - New Albany (I)]"/>
        <member name="[CB - Responsibility Center HIER].[Responsibility Center Level 05 Name - Description].&amp;[2018-01-01T00:00:00]&amp;[RESP_CENTER_ALLOC]&amp;[ALL_RESP_FROMS - All Responsibility Center From]&amp;[IN00 - RESP: Inactive OR Not_Used]&amp;[1191 - South Haven (I)]&amp;[1191 - South Haven (I)]&amp;[1191 - South Haven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2 - Lee CT Prod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4 - Hanging Rock CT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1195 - Vermillion - WVPA ownership]&amp;[1195 - Vermillion - WVPA ownershi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1196 - Env Svcs - T&amp;D Car (DEP)]&amp;[1196 - Env Svcs - T&amp;D Car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197 - Env Svcs - T&amp;D CAR (DEC)]&amp;[1197 - Env Svcs - T&amp;D CAR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1199 - Analytical Lab Allocation]&amp;[1199 - Analytical Lab Alloc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00 - Op Sup-O&amp;M-Anderson-1200]&amp;[1200 - Op Sup-O&amp;M-Anderson-1200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1 - Fayette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2 - Hanging Rock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3 - Washingt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4 - Lee CT Construc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5 - DEBS IM Allocation - KY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1205 - DEBS IM Allocation - KY (I)]&amp;[1205 - DEBS IM Allocation -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6 - DEBS IM Allocation -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1206 - DEBS IM Allocation - 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1207 - DEBS IM Allocation - IN (I)]&amp;[1207 - DEBS IM Allocation - 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7 - DEBS IM Allocation - 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8 - DEBS IM Allocation - (I)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9 - Duke Energy Rec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9 - Duke Energy Rec Finance]&amp;[1209 - Duke Energy Rec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0 - Nuc Solution Deliver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1 - Nuc Site Rel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2 - Brunswick Site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3 - Requirements and Testing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4 - Robinson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5 - Harris Site Relationship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1216 - Channel Management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17 - Customer Support]&amp;[1217 -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8 - Crystal River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9 - Nuc Development &amp; Deplo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20 - Op Sup-O&amp;M-Spartanburg-1220]&amp;[1220 - Op Sup-O&amp;M-Spartanburg-122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1 - GAPS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2 - Help Desk Alloc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2 - Help Desk Alloc Ent Alloc]&amp;[1222 - Help Desk Alloc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5 - SS Worksta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5 - SS Worksta Svcs Ent Alloc]&amp;[1225 - SS Worksta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6 - RTPCM App Development&amp;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6 - RTPCM App Development&amp;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7 - Cust &amp; ED Sol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8 - Agile Capability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9 - Filene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P - Supv -Business App Suppor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30 - Op Sup-FCS-Anderson-1230]&amp;[1230 - Op Sup-FCS-Anderson-12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231 - EH&amp;S Delivery &amp;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2 - Western IM Energy Serv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2 - Western IM Energy Serv Su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3 - IM Applications Alloc Offset]&amp;[1233 - IM Applications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3 - IM Applications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4 - SS Exec &amp; Other Ent Gvrnce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5 - Pl Applic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5 - Pl Applica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6 - IM Chrgbk-ERE Devlpment (I)]&amp;[1236 - IM Chrgbk-ERE Devl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7 - Commercial Associat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8 - CRO Staff (I)]&amp;[1238 - CR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9 - PRP - DEBS Allocations (I)]&amp;[1239 - PRP - DEBS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0 - SharePoint Facilitation (I)]"/>
        <member name="[CB - Responsibility Center HIER].[Responsibility Center Level 05 Name - Description].&amp;[2018-01-01T00:00:00]&amp;[RESP_CENTER_ALLOC]&amp;[ALL_RESP_FROMS - All Responsibility Center From]&amp;[IN00 - RESP: Inactive OR Not_Used]&amp;[1241 - Inactive]&amp;[1241 - Inactive]&amp;[1241 - Inactive]"/>
        <member name="[CB - Responsibility Center HIER].[Responsibility Center Level 05 Name - Description].&amp;[2018-01-01T00:00:00]&amp;[RESP_CENTER_ALLOC]&amp;[ALL_RESP_FROMS - All Responsibility Center From]&amp;[IN00 - RESP: Inactive OR Not_Used]&amp;[1242 - Inactive]&amp;[1242 - Inactive]&amp;[124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3 - Staff Eng Auto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3 - Staff Eng Auto - Gba (I)]&amp;[1243 - Staff Eng Auto - Gba (I)]"/>
        <member name="[CB - Responsibility Center HIER].[Responsibility Center Level 05 Name - Description].&amp;[2018-01-01T00:00:00]&amp;[RESP_CENTER_ALLOC]&amp;[ALL_RESP_FROMS - All Responsibility Center From]&amp;[IN00 - RESP: Inactive OR Not_Used]&amp;[1244 - Inactive]&amp;[1244 - Inactive]&amp;[124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45 - Nuclear Solution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46 - Residential Non-Reg Staff]&amp;[1246 - Residential Non-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8 - Eng Proj Sup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8 - Eng Proj Sup - Gba (I)]&amp;[1248 - Eng Proj Sup - Gb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0 - Customer Web Technology]&amp;[1250 - Customer Web Technolog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1 - CNS LOANED CRA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2 - CNS MAINT REACTOR HE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53 - NMS REACTOR COOLANT PUMPS-ONS]"/>
        <member name="[CB - Responsibility Center HIER].[Responsibility Center Level 05 Name - Description].&amp;[2018-01-01T00:00:00]&amp;[RESP_CENTER_ALLOC]&amp;[ALL_RESP_FROMS - All Responsibility Center From]&amp;[IN00 - RESP: Inactive OR Not_Used]&amp;[1254 - Contact Systems (I)]&amp;[1254 - Contact Systems (I)]&amp;[1254 - Contac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54 - Contact Systems (I)]&amp;[1254 - Contact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55 - Payment Channels - Midwest]&amp;[1255 - Payment Channel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6 - CNS MNT I&amp;E / ELECTRICAL]"/>
        <member name="[CB - Responsibility Center HIER].[Responsibility Center Level 05 Name - Description].&amp;[2018-01-01T00:00:00]&amp;[RESP_CENTER_ALLOC]&amp;[ALL_RESP_FROMS - All Responsibility Center From]&amp;[IN00 - RESP: Inactive OR Not_Used]&amp;[1257 - Inactive]&amp;[1257 - Inactive]&amp;[1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8 - Smart Meter Operations]&amp;[1258 - Smart Meter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59 - MECH CRAFT TURBINE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60 - MS WELDING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1 - CNS MNT PROCESS GROUP]"/>
        <member name="[CB - Responsibility Center HIER].[Responsibility Center Level 05 Name - Description].&amp;[2018-01-01T00:00:00]&amp;[RESP_CENTER_ALLOC]&amp;[ALL_RESP_FROMS - All Responsibility Center From]&amp;[IN00 - RESP: Inactive OR Not_Used]&amp;[1262 - Inactive]&amp;[1262 - Inactive]&amp;[1262 - Inactive]"/>
        <member name="[CB - Responsibility Center HIER].[Responsibility Center Level 05 Name - Description].&amp;[2018-01-01T00:00:00]&amp;[RESP_CENTER_ALLOC]&amp;[ALL_RESP_FROMS - All Responsibility Center From]&amp;[IN00 - RESP: Inactive OR Not_Used]&amp;[1263 - SmartGridNetworkSysStaf-Car(I)]&amp;[1263 - SmartGridNetworkSysStaf-Car(I)]&amp;[1263 - SmartGridNetworkSysStaf-Ca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3 - SmartGridNetworkSysStaf-Car(I)]&amp;[1263 - SmartGridNetworkSysStaf-Ca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4 - CNS MNT ROTATING EQUIPMENT]"/>
        <member name="[CB - Responsibility Center HIER].[Responsibility Center Level 05 Name - Description].&amp;[2018-01-01T00:00:00]&amp;[RESP_CENTER_ALLOC]&amp;[ALL_RESP_FROMS - All Responsibility Center From]&amp;[IN00 - RESP: Inactive OR Not_Used]&amp;[1268 - Smart Grid Reporting (I)]&amp;[1268 - Smart Grid Reporting (I)]&amp;[1268 - Smart Grid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8 - Smart Grid Reporting (I)]&amp;[1268 - Smart Grid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70 - MECH CRAFT TURBINE I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71 - MS VALVE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2 - CNS MNT MODS/WELDERS/HANGERS]"/>
        <member name="[CB - Responsibility Center HIER].[Responsibility Center Level 05 Name - Description].&amp;[2018-01-01T00:00:00]&amp;[RESP_CENTER_ALLOC]&amp;[ALL_RESP_FROMS - All Responsibility Center From]&amp;[IN00 - RESP: Inactive OR Not_Used]&amp;[1273 - Inactive]&amp;[1273 - Inactive]&amp;[1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4 - CNS MNT WORK EXEC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75 - MS ONS ELECTRIC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290 - Inactive 01/04 (I)]&amp;[1290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2 - Energy Data Management Staff]&amp;[1292 - Energy Data Management Staff]"/>
        <member name="[CB - Responsibility Center HIER].[Responsibility Center Level 05 Name - Description].&amp;[2018-01-01T00:00:00]&amp;[RESP_CENTER_ALLOC]&amp;[ALL_RESP_FROMS - All Responsibility Center From]&amp;[IN00 - RESP: Inactive OR Not_Used]&amp;[1293 - Inactive]&amp;[1293 - Inactive]&amp;[129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4 - Regulatory Affairs]&amp;[1294 - Regulatory Af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95 - NMS REACTOR COOLANT PUMPS-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6 - Hydro Strategy &amp; Licensing]&amp;[1296 - Hydro Strategy &amp; Licen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97 - CNS MNT VALVES / CIV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8 - INACTIVE (I)]&amp;[1298 - INACTIVE (I)]"/>
        <member name="[CB - Responsibility Center HIER].[Responsibility Center Level 05 Name - Description].&amp;[2018-01-01T00:00:00]&amp;[RESP_CENTER_ALLOC]&amp;[ALL_RESP_FROMS - All Responsibility Center From]&amp;[IN00 - RESP: Inactive OR Not_Used]&amp;[1299 - Inactive]&amp;[1299 - Inactive]&amp;[129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00 - MECH CRAFT TURBINE I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01 - Exec VP Contingenc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08 - Helpdesk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10 - Desktop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10 - Desktop Services Staff (I)]&amp;[1310 - Desktop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11 - MECH CRAFT ELETRICAL/CIV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12 - Infrastructure &amp; Teleco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13 - Office 365 &amp; Mobile de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318 - SS Other Svcs Ent Alloc]"/>
        <member name="[CB - Responsibility Center HIER].[Responsibility Center Level 05 Name - Description].&amp;[2018-01-01T00:00:00]&amp;[RESP_CENTER_RPTG]&amp;[ALL_RESP_FROMS - All Responsibility Center From]&amp;[CORP - Corporate Departments]&amp;[1318 - SS Other Svcs Ent Alloc]&amp;[1318 - SS Other Svcs Ent Alloc]&amp;[1318 - SS Oth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19 - CNS REACTOR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20 - Op Sup-FCS-Spartanburg-1320]&amp;[1320 - Op Sup-FCS-Spartanburg-1320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21 - MS MNS ELECT (I)]"/>
        <member name="[CB - Responsibility Center HIER].[Responsibility Center Level 05 Name - Description].&amp;[2018-01-01T00:00:00]&amp;[RESP_CENTER_ALLOC]&amp;[ALL_RESP_FROMS - All Responsibility Center From]&amp;[IN00 - RESP: Inactive OR Not_Used]&amp;[1322 - Generation Financial (I)]&amp;[1322 - Generation Financial (I)]&amp;[1322 - Generation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323 - Proj Mgmt &amp; Bus Analysis Staff]&amp;[1323 - Proj Mgmt &amp; Bus Analysis Staff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4 - DEGT - Level II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325 - CORP/DENA/DEI-Level II S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5 - CORP/DENA/DEI-Level II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326 - CNS MAINT BUILD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7 - Ass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1327 - Asset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1328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29 - Westcoast Energy - DE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29 - Westcoast Energy - DEGT (I)]&amp;[1329 - Westcoast Energy - DEG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30 - Op Sup-Const-Spartanburg-1330]&amp;[1330 - Op Sup-Const-Spartanburg-13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1 - I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2 - Ent Asset Mgt Del &amp; 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33 - Nuclear Eng &amp; RP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4 - Work Management Project (I)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5 - Y2K Testing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5 - Y2K Testing Team (I)]&amp;[1335 - Y2K Testing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336 - Ms Mns Staff (I)]&amp;[1336 - Ms M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37 - MS MNS HANGER/SNUBB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8 - Plant Support Systems Staf (I)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39 - Mobility Projects &amp; AP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340 - Prioritization, Roadmap &amp; Tech]&amp;[1340 - Prioritization, Roadmap &amp; Tech]"/>
        <member name="[CB - Responsibility Center HIER].[Responsibility Center Level 05 Name - Description].&amp;[2018-01-01T00:00:00]&amp;[RESP_CENTER_ALLOC]&amp;[ALL_RESP_FROMS - All Responsibility Center From]&amp;[IN00 - RESP: Inactive OR Not_Used]&amp;[1341 - Inactive]&amp;[1341 - Inactive]&amp;[134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342 - DETM CONTRACTS (I)]&amp;[1342 - DETM CONTRA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3 - H&amp;S Mitigation (I)]&amp;[1343 - H&amp;S Mitig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4 - ES Major Projects&amp;Constr MI(I)]&amp;[1344 - ES Major Projects&amp;Constr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5 - ES Operations MI]&amp;[1345 - ES Operations MI]"/>
        <member name="[CB - Responsibility Center HIER].[Responsibility Center Level 05 Name - Description].&amp;[2018-01-01T00:00:00]&amp;[RESP_CENTER_ALLOC]&amp;[ALL_RESP_FROMS - All Responsibility Center From]&amp;[IN00 - RESP: Inactive OR Not_Used]&amp;[1346 - ES Central Program&amp;Srvcs MI(I)]&amp;[1346 - ES Central Program&amp;Srvcs MI(I)]&amp;[1346 - ES Central Program&amp;Srvcs M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6 - ES Central Program&amp;Srvcs MI(I)]&amp;[1346 - ES Central Program&amp;Srvcs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7 - ES Fuels &amp; Sys Optimization MI]&amp;[1347 - ES Fuels &amp; Sys Optimization MI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348 - ENVR SERVICES CAROLINAS]&amp;[1348 - ENVR SERVICES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49 - Lee Vending Fund (I)]&amp;[1349 - Lee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9 - Lee Vending Fund (I)]&amp;[1349 - Lee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0 - Allen Vending Fund (I)]&amp;[1350 - Allen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0 - Allen Vending Fund (I)]&amp;[1350 - Allen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1 - Belews Creek Vending Fund (I)]&amp;[1351 - Belews Creek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1 - Belews Creek Vending Fund (I)]&amp;[1351 - Belews Creek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2 - Ocone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2 - Oconee Vending Funds (I)]&amp;[1352 - Ocone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3 - Mcguir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3 - Mcguire Vending Funds (I)]&amp;[1353 - Mcguir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4 - Catawba Vending Funds (I)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5 - Cmd-North Vending Fund (I)]&amp;[1355 - Cmd-Nor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5 - Cmd-North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6 - Cmd-South Vending Fund (I)]&amp;[1356 - Cmd-Sou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6 - Cmd-South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57 - Corp App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8 - Cmd-Central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8 - Cmd-Central Vending Fund (I)]&amp;[1358 - Cmd-Central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59 - Nuclear Asset Sui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0 - HR CNS/M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1 - HR Nuc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2 - HR-MNS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63 - Nuclear Trng &amp; In-Process Sup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4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5 - I&amp;C ELECTRICAL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6 - ELEC/MOD/SHI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67 - M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8 - PROGRAMMATIC SUPPORT (I)]"/>
        <member name="[CB - Responsibility Center HIER].[Responsibility Center Level 05 Name - Description].&amp;[2018-01-01T00:00:00]&amp;[RESP_CENTER_ALLOC]&amp;[ALL_RESP_FROMS - All Responsibility Center From]&amp;[IN00 - RESP: Inactive OR Not_Used]&amp;[1370 - Inactive]&amp;[1370 - Inactive]&amp;[1370 - Inactive]"/>
        <member name="[CB - Responsibility Center HIER].[Responsibility Center Level 05 Name - Description].&amp;[2018-01-01T00:00:00]&amp;[RESP_CENTER_ALLOC]&amp;[ALL_RESP_FROMS - All Responsibility Center From]&amp;[IN00 - RESP: Inactive OR Not_Used]&amp;[1371 - Inactive]&amp;[1371 - Inactive]&amp;[1371 - Inactive]"/>
        <member name="[CB - Responsibility Center HIER].[Responsibility Center Level 05 Name - Description].&amp;[2018-01-01T00:00:00]&amp;[RESP_CENTER_ALLOC]&amp;[ALL_RESP_FROMS - All Responsibility Center From]&amp;[IN00 - RESP: Inactive OR Not_Used]&amp;[1372 - Inactive]&amp;[1372 - Inactive]&amp;[1372 - Inactive]"/>
        <member name="[CB - Responsibility Center HIER].[Responsibility Center Level 05 Name - Description].&amp;[2018-01-01T00:00:00]&amp;[RESP_CENTER_ALLOC]&amp;[ALL_RESP_FROMS - All Responsibility Center From]&amp;[IN00 - RESP: Inactive OR Not_Used]&amp;[1373 - Inactive]&amp;[1373 - Inactive]&amp;[1373 - Inactive]"/>
        <member name="[CB - Responsibility Center HIER].[Responsibility Center Level 05 Name - Description].&amp;[2018-01-01T00:00:00]&amp;[RESP_CENTER_ALLOC]&amp;[ALL_RESP_FROMS - All Responsibility Center From]&amp;[IN00 - RESP: Inactive OR Not_Used]&amp;[1374 - Inactive]&amp;[1374 - Inactive]&amp;[13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6 - WC-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7 - WC-SCHEDUL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8 - OUT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9 - INN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0 - WC-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1 - WC-TECH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2 - Nuclear Infra/Sol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3 - McGuire/GO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4 - Catawba/Kings Mtn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5 - IT - Oac Implementation/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6 - Infrastructure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7 - Oconee Site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8 - Sys Arch, Database &amp; Ap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99 - PROCESS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00 - Reg F-H Car Acctg Other]&amp;[1400 - Reg F-H Car Acct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1 - ED-FRINGE BENEFITS]&amp;[1401 - ED-FRINGE BENEF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2 - DEC Proj. Dev. and Estimating]&amp;[1402 - DEC Proj. Dev. and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03 - Data Mgmt]&amp;[1403 - Data Mgmt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4 - Corporate Accounts]&amp;[1404 - Corporate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04 - Corporate Accoun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5 - Electric Transmissiom-HR (I)]&amp;[1405 - Electric Transmissiom-HR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6 - CORP GOV BI-WKLY PR ACCRUAL]&amp;[1406 - CORP GOV BI-WKLY PR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6 - CORP GOV BI-WKLY PR ACCRUAL]&amp;[1406 - CORP GOV BI-WKLY PR ACCRU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7 - Fringe Benefits / Taxes (I)]&amp;[1407 - Fringe Benefits / Tax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7 - Fringe Benefits / Taxes (I)]&amp;[1407 - Fringe Benefits / Tax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8 - Shared Services Fringes &amp;  (I)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9 - Duke Water Anderson (I)]&amp;[1409 - Duke Water Anderson (I)]&amp;[1409 - Duke Water Anders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12 - Cust Services Support Staff]&amp;[1412 - Cust Services Support Staff]"/>
        <member name="[CB - Responsibility Center HIER].[Responsibility Center Level 05 Name - Description].&amp;[2018-01-01T00:00:00]&amp;[RESP_CENTER_ALLOC]&amp;[ALL_RESP_FROMS - All Responsibility Center From]&amp;[IN00 - RESP: Inactive OR Not_Used]&amp;[1413 - GAD- Power Svcs (I)]&amp;[1413 - GAD- Power Svcs (I)]&amp;[1413 - GAD- Power S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1414 - Duke Flour Daniel (I)]&amp;[1414 - Duke 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15 - Diversity &amp; Inclusion]"/>
        <member name="[CB - Responsibility Center HIER].[Responsibility Center Level 05 Name - Description].&amp;[2018-01-01T00:00:00]&amp;[RESP_CENTER_ALLOC]&amp;[ALL_RESP_FROMS - All Responsibility Center From]&amp;[OTHER - Other]&amp;[DUKENET - DukeNet]&amp;[1416 - Duke Net Comm. Inc (I)]&amp;[1416 - Duke Net Comm.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7 - Duke Solutions, Inc. (I)]&amp;[1417 - Duke Solution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8 - Texas Eastern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9 - Algonquin Gas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20 - Algonquin LNG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0 - Algonquin LNG, Inc. (I)]&amp;[1420 - Algonquin LNG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1 - Texas Eastern Prods Pipe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1 - Texas Eastern Prods Pipeli (I)]&amp;[1421 - Texas Eastern Prods Pipeli (I)]"/>
        <member name="[CB - Responsibility Center HIER].[Responsibility Center Level 05 Name - Description].&amp;[2018-01-01T00:00:00]&amp;[RESP_CENTER_ALLOC]&amp;[ALL_RESP_FROMS - All Responsibility Center From]&amp;[OTHER - Other]&amp;[DUKENET - DukeNet]&amp;[1422 - FSContractor (I)]&amp;[1422 - FSContractor (I)]"/>
        <member name="[CB - Responsibility Center HIER].[Responsibility Center Level 05 Name - Description].&amp;[2018-01-01T00:00:00]&amp;[RESP_CENTER_ALLOC]&amp;[ALL_RESP_FROMS - All Responsibility Center From]&amp;[OTHER - Other]&amp;[DUKENET - DukeNet]&amp;[1423 - NOC Contractor (I)]&amp;[1423 - NOC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5 - GAD- LNG Sales, Inc (I)]"/>
        <member name="[CB - Responsibility Center HIER].[Responsibility Center Level 05 Name - Description].&amp;[2018-01-01T00:00:00]&amp;[RESP_CENTER_ALLOC]&amp;[ALL_RESP_FROMS - All Responsibility Center From]&amp;[OTHER - Other]&amp;[DUKENET - DukeNet]&amp;[1426 - Network planning (I)]&amp;[1426 - Network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7 - Energy Transmission Gro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8 - Pan Svcs, Lmtd Partner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29 - Diversified Operations (I)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0 - PT&amp;T  Credit Union &amp; Group (I)]"/>
        <member name="[CB - Responsibility Center HIER].[Responsibility Center Level 05 Name - Description].&amp;[2018-01-01T00:00:00]&amp;[RESP_CENTER_ALLOC]&amp;[ALL_RESP_FROMS - All Responsibility Center From]&amp;[GASCO - DISCONTINUED_OPERATIONS]&amp;[1431 - DE Field Services, Inc. (I)]&amp;[1431 - DE Field Services, Inc. (I)]&amp;[1431 - DE Field Servic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1 - DE Field Services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2 - DE Trading &amp; Marketing LLC (I)]&amp;[1432 - DE Trading &amp; Marketing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3 - DE Transport &amp; Trading Co. (I)]&amp;[1433 - DE Transport &amp; Trading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3 - DE Transport &amp; Trading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4 - DE Resource Mgmt Co. (I)]&amp;[1434 - DE Resource Mgmt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35 - Pan Service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5 - Pan Service Co. (I)]&amp;[1435 - Pan Service Co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436 - Carolinas- Nuclear G.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7 - SS ROW Elect Trans Uti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7 - SS ROW Elect Trans Util (I)]&amp;[1437 - SS ROW Elect Trans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8 - SS Pwr Pl&amp;Ops Dist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8 - SS Pwr Pl&amp;Ops Dist Plng Alloc]&amp;[1438 - SS Pwr Pl&amp;Ops Dist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9 - SS Pwr Plng &amp; Ops Pwr Ops Allo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0 - SS Other Svcs Util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41 - Office of the CEO (I)]&amp;[1441 - Office of the CEO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2 - SS Pwr Pl&amp;Ops Trans Plng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3 - SS Pwr Pl&amp;Ops Trans Op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4 - SS Pwr Pl&amp;Ops Gen Dsptch Ops A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5 - Fin- Tax (I)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6 - Fin- Staff (I)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7 - GC- Audit/Security (I)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8 - GC-  Energy Policy (I)]&amp;[1448 - GC-  Energy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8 - GC-  Energy Polic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9 - GC-  Governmental Affairs (I)]&amp;[1449 - GC-  Governmental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9 - GC- 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0 - GC-  Legal Corporate (I)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1 - SS HR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1 - SS HR Svcs Util Alloc]&amp;[1451 - SS H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2 - SS Matls Mgmt SpCh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2 - SS Matls Mgmt SpChn Util Alloc]&amp;[1452 - SS Matls Mgmt SpCh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3 - GC-  Legal Ga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3 - GC-  Legal Gas (I)]&amp;[1453 - GC-  Legal G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454 - CAROLINAS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455 - OVERHEAD MANUAL ALLOCATIONS]&amp;[1455 - OVERHEAD MANU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456 - CAROLINAS- OCO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7 - Hydro Fleet - Service]&amp;[1457 - Hydro Fleet - Serv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8 - DPC- 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8 - DPC-  Riverbend (I)]&amp;[1458 - DPC- 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1 - DPC-  Cliffsid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1 - DPC-  Cliffsid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2 - DPC- 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2 - DPC-  Lee (I)]&amp;[1462 - DPC- 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3 - DPC- 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3 - DPC-  Bu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4 - DPC-  Marshall (I)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5 - DPC-  CT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5 - DPC-  CT Riverbend (I)]&amp;[1465 - DPC-  CT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6 - DPC-  CT Lincol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6 - DPC-  CT Lincoln (I)]&amp;[1466 - DPC-  CT Lincol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8 - DPC-  CT Buzzard Roo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8 - DPC-  CT Buzzard Roo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9 - DPC-  CT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9 - DPC-  CT Lee (I)]&amp;[1469 - DPC-  CT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1 - DPC-  Other Prods/Svcs Non (I)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2 - DPC-  Hydro Upper Catawba (I)]&amp;[1472 - DPC-  Hydro Upp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2 - DPC-  Hydro Upp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3 - DPC-  Hydro Bad Creek (I)]&amp;[1473 - DPC-  Hydro Bad Cree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3 - DPC-  Hydro Bad Cree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4 - DPC-  Hydro Cowans Ford (I)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5 - DPC-  Hydro Jocass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5 - DPC-  Hydro Jocassee (I)]&amp;[1475 - DPC-  Hydro Jocasse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6 - DPC-  Hydro Low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6 - DPC-  Hydro Lower Catawba (I)]&amp;[1476 - DPC-  Hydro Low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7 - DPC-  Hydro Run of River (I)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478 - KEOWEE FE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479 - Dpc - Ehs (I)]&amp;[1479 - Dpc - Eh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1 - DPC-  Planning and Finance (I)]&amp;[1481 - DPC-  Planning and Finance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482 - Talent Mg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2 - Talent Mgt VP Staff]&amp;[1482 - Talent Mg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3 - DPC Budget Adjustments]&amp;[1483 - DPC Budget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4 - Electric Insurance]&amp;[1484 - Electric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5 - Bnfts-  Non Electric Gov. 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5 - Bnfts-  Non Electric Gov.  (I)]&amp;[1485 - Bnfts-  Non Electric Gov.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86 - Duke Water- Rutherfordton (I)]&amp;[1486 - Duke Water- Rutherford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86 - Duke Water- Rutherford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7 - Corporate- No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7 - Corporate- No Allocations (I)]&amp;[1487 - Corporate- No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8 - Diversified Ops Staff  (I)]&amp;[1488 - Diversified Ops Staff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9 - Energy Services Staff (I)]&amp;[1489 - Energy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90 - Lake Charles 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1 - Energy Transmission Staff (I)]&amp;[1491 - Energy Transmission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91 - Energy Transmission Staff (I)]&amp;[1491 - Energy Transmission Staff (I)]"/>
        <member name="[CB - Responsibility Center HIER].[Responsibility Center Level 05 Name - Description].&amp;[2018-01-01T00:00:00]&amp;[RESP_CENTER_ALLOC]&amp;[ALL_RESP_FROMS - All Responsibility Center From]&amp;[IN00 - RESP: Inactive OR Not_Used]&amp;[1492 - GAD- Industrial Assets (I)]&amp;[1492 - GAD- Industrial Assets (I)]&amp;[1492 - GAD- Industrial Assets (I)]"/>
        <member name="[CB - Responsibility Center HIER].[Responsibility Center Level 05 Name - Description].&amp;[2018-01-01T00:00:00]&amp;[RESP_CENTER_ALLOC]&amp;[ALL_RESP_FROMS - All Responsibility Center From]&amp;[IN00 - RESP: Inactive OR Not_Used]&amp;[1493 - GAD- California Companies (I)]&amp;[1493 - GAD- California Companies (I)]&amp;[1493 - GAD- California Compani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94 - Needs Long Description (I)]&amp;[1494 - Needs Long Descrip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5 - PSLP Gas Transmission Bene (I)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6 - Corporate HR Depreciation (I)]&amp;[1496 - Corporate HR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496 - Corporate HR Deprec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7 - Benefits IM Cahrgebacks (I)]&amp;[1497 - Benefits IM Cah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8 - Health &amp;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9 - Workplace Compl &amp; Empl R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0 - Corporate Clients IM Chrgb (I)]&amp;[1500 - Corporate Clients IM Chrg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0 - Corporate Clients IM Chrgb (I)]&amp;[1500 - Corporate Clients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1 - Corp Client Execu Benefits (I)]&amp;[1501 - Corp Client Execu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2 - HR Consulting-DV (I)]&amp;[1502 - HR Consulting-D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2 - HR Consulting-DV (I)]&amp;[1502 - HR Consulting-DV (I)]"/>
        <member name="[CB - Responsibility Center HIER].[Responsibility Center Level 05 Name - Description].&amp;[2018-01-01T00:00:00]&amp;[RESP_CENTER_ALLOC]&amp;[ALL_RESP_FROMS - All Responsibility Center From]&amp;[OTHER - Other]&amp;[DUKENET - DukeNet]&amp;[1503 - Busn Development (I)]&amp;[1503 - Busn Development (I)]"/>
        <member name="[CB - Responsibility Center HIER].[Responsibility Center Level 05 Name - Description].&amp;[2018-01-01T00:00:00]&amp;[RESP_CENTER_ALLOC]&amp;[ALL_RESP_FROMS - All Responsibility Center From]&amp;[OTHER - Other]&amp;[DUKENET - DukeNet]&amp;[1504 - Controller Group (I)]&amp;[1504 - Controller Group (I)]"/>
        <member name="[CB - Responsibility Center HIER].[Responsibility Center Level 05 Name - Description].&amp;[2018-01-01T00:00:00]&amp;[RESP_CENTER_ALLOC]&amp;[ALL_RESP_FROMS - All Responsibility Center From]&amp;[OTHER - Other]&amp;[DUKENET - DukeNet]&amp;[1505 - Network Operations Center (I)]&amp;[1505 - Network Operations Center (I)]"/>
        <member name="[CB - Responsibility Center HIER].[Responsibility Center Level 05 Name - Description].&amp;[2018-01-01T00:00:00]&amp;[RESP_CENTER_ALLOC]&amp;[ALL_RESP_FROMS - All Responsibility Center From]&amp;[OTHER - Other]&amp;[DUKENET - DukeNet]&amp;[1506 - Information Mgmt (I)]&amp;[1506 - Information Mgmt (I)]"/>
        <member name="[CB - Responsibility Center HIER].[Responsibility Center Level 05 Name - Description].&amp;[2018-01-01T00:00:00]&amp;[RESP_CENTER_ALLOC]&amp;[ALL_RESP_FROMS - All Responsibility Center From]&amp;[OTHER - Other]&amp;[DUKENET - DukeNet]&amp;[1507 - Legal (I)]&amp;[1507 - Legal (I)]"/>
        <member name="[CB - Responsibility Center HIER].[Responsibility Center Level 05 Name - Description].&amp;[2018-01-01T00:00:00]&amp;[RESP_CENTER_ALLOC]&amp;[ALL_RESP_FROMS - All Responsibility Center From]&amp;[OTHER - Other]&amp;[DUKENET - DukeNet]&amp;[1508 - Marketing (I)]&amp;[1508 -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509 - Lear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1510 - Controller Group (I)]&amp;[1510 - Controller Group (I)]&amp;[1510 - Controller Group (I)]"/>
        <member name="[CB - Responsibility Center HIER].[Responsibility Center Level 05 Name - Description].&amp;[2018-01-01T00:00:00]&amp;[RESP_CENTER_ALLOC]&amp;[ALL_RESP_FROMS - All Responsibility Center From]&amp;[IN00 - RESP: Inactive OR Not_Used]&amp;[1511 - Fin Plan, Budget, Forecast (I)]&amp;[1511 - Fin Plan, Budget, Forecast (I)]&amp;[1511 - Fin Plan, Budget, Forecast (I)]"/>
        <member name="[CB - Responsibility Center HIER].[Responsibility Center Level 05 Name - Description].&amp;[2018-01-01T00:00:00]&amp;[RESP_CENTER_ALLOC]&amp;[ALL_RESP_FROMS - All Responsibility Center From]&amp;[IN00 - RESP: Inactive OR Not_Used]&amp;[1512 - Information Mgmt (I)]&amp;[1512 - Information Mgmt (I)]&amp;[1512 - Information Mgmt (I)]"/>
        <member name="[CB - Responsibility Center HIER].[Responsibility Center Level 05 Name - Description].&amp;[2018-01-01T00:00:00]&amp;[RESP_CENTER_ALLOC]&amp;[ALL_RESP_FROMS - All Responsibility Center From]&amp;[IN00 - RESP: Inactive OR Not_Used]&amp;[1513 - Legal (I)]&amp;[1513 - Legal (I)]&amp;[1513 - Legal (I)]"/>
        <member name="[CB - Responsibility Center HIER].[Responsibility Center Level 05 Name - Description].&amp;[2018-01-01T00:00:00]&amp;[RESP_CENTER_ALLOC]&amp;[ALL_RESP_FROMS - All Responsibility Center From]&amp;[IN00 - RESP: Inactive OR Not_Used]&amp;[1514 - Marketing (I)]&amp;[1514 - Marketing (I)]&amp;[1514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516 - Chargeback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804 - Chief Strategy&amp;Policy Officer]&amp;[1576 - CS &amp; PO Staff Carolinas &amp;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600 - NP&amp;L Conversion Resp (I)]&amp;[1600 - NP&amp;L Conversion Res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1 - Business Unit Interface (I)]&amp;[1601 - Business Unit Interfa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602 - Fedl EHS Strategy-Carolina (I)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3 - Planning &amp; Special Program (I)]&amp;[1603 - Planning &amp; Special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4 - HR Support (I)]&amp;[1604 - HR Support (I)]"/>
        <member name="[CB - Responsibility Center HIER].[Responsibility Center Level 05 Name - Description].&amp;[2018-01-01T00:00:00]&amp;[RESP_CENTER_ALLOC]&amp;[ALL_RESP_FROMS - All Responsibility Center From]&amp;[IN00 - RESP: Inactive OR Not_Used]&amp;[1620 - Inactive]&amp;[1620 - Inactive]&amp;[1620 - Inactive]"/>
        <member name="[CB - Responsibility Center HIER].[Responsibility Center Level 05 Name - Description].&amp;[2018-01-01T00:00:00]&amp;[RESP_CENTER_ALLOC]&amp;[ALL_RESP_FROMS - All Responsibility Center From]&amp;[IN00 - RESP: Inactive OR Not_Used]&amp;[1630 - Inactive]&amp;[1630 - Inactive]&amp;[163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631 - Cin Rec AR Finance]&amp;[1631 - Cin Rec AR Fin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635 - Supv - Measurement-Charlotte]&amp;[1635 - Supv - Measurement-Charlotte]"/>
        <member name="[CB - Responsibility Center HIER].[Responsibility Center Level 05 Name - Description].&amp;[2018-01-01T00:00:00]&amp;[RESP_CENTER_ALLOC]&amp;[ALL_RESP_FROMS - All Responsibility Center From]&amp;[IN00 - RESP: Inactive OR Not_Used]&amp;[1640 - Inactive]&amp;[1640 - Inactive]&amp;[1640 - Inactive]"/>
        <member name="[CB - Responsibility Center HIER].[Responsibility Center Level 05 Name - Description].&amp;[2018-01-01T00:00:00]&amp;[RESP_CENTER_ALLOC]&amp;[ALL_RESP_FROMS - All Responsibility Center From]&amp;[IN00 - RESP: Inactive OR Not_Used]&amp;[1641 - Inactive]&amp;[1641 - Inactive]&amp;[1641 - Inactive]"/>
        <member name="[CB - Responsibility Center HIER].[Responsibility Center Level 05 Name - Description].&amp;[2018-01-01T00:00:00]&amp;[RESP_CENTER_ALLOC]&amp;[ALL_RESP_FROMS - All Responsibility Center From]&amp;[IN00 - RESP: Inactive OR Not_Used]&amp;[1642 - Inactive]&amp;[1642 - Inactive]&amp;[1642 - Inactive]"/>
        <member name="[CB - Responsibility Center HIER].[Responsibility Center Level 05 Name - Description].&amp;[2018-01-01T00:00:00]&amp;[RESP_CENTER_ALLOC]&amp;[ALL_RESP_FROMS - All Responsibility Center From]&amp;[IN00 - RESP: Inactive OR Not_Used]&amp;[1644 - Inactive]&amp;[1644 - Inactive]&amp;[1644 - Inactive]"/>
        <member name="[CB - Responsibility Center HIER].[Responsibility Center Level 05 Name - Description].&amp;[2018-01-01T00:00:00]&amp;[RESP_CENTER_ALLOC]&amp;[ALL_RESP_FROMS - All Responsibility Center From]&amp;[IN00 - RESP: Inactive OR Not_Used]&amp;[1650 - Inactive]&amp;[1650 - Inactive]&amp;[1650 - Inactive]"/>
        <member name="[CB - Responsibility Center HIER].[Responsibility Center Level 05 Name - Description].&amp;[2018-01-01T00:00:00]&amp;[RESP_CENTER_ALLOC]&amp;[ALL_RESP_FROMS - All Responsibility Center From]&amp;[IN00 - RESP: Inactive OR Not_Used]&amp;[1651 - Inactive]&amp;[1651 - Inactive]&amp;[1651 - Inactive]"/>
        <member name="[CB - Responsibility Center HIER].[Responsibility Center Level 05 Name - Description].&amp;[2018-01-01T00:00:00]&amp;[RESP_CENTER_ALLOC]&amp;[ALL_RESP_FROMS - All Responsibility Center From]&amp;[IN00 - RESP: Inactive OR Not_Used]&amp;[1652 - Inactive]&amp;[1652 - Inactive]&amp;[1652 - Inactive]"/>
        <member name="[CB - Responsibility Center HIER].[Responsibility Center Level 05 Name - Description].&amp;[2018-01-01T00:00:00]&amp;[RESP_CENTER_ALLOC]&amp;[ALL_RESP_FROMS - All Responsibility Center From]&amp;[IN00 - RESP: Inactive OR Not_Used]&amp;[1699 - Inactive]&amp;[1699 - Inactive]&amp;[1699 - Inactive]"/>
        <member name="[CB - Responsibility Center HIER].[Responsibility Center Level 05 Name - Description].&amp;[2018-01-01T00:00:00]&amp;[RESP_CENTER_ALLOC]&amp;[ALL_RESP_FROMS - All Responsibility Center From]&amp;[IN00 - RESP: Inactive OR Not_Used]&amp;[1700 - Inactive]&amp;[1700 - Inactive]&amp;[1700 - Inactive]"/>
        <member name="[CB - Responsibility Center HIER].[Responsibility Center Level 05 Name - Description].&amp;[2018-01-01T00:00:00]&amp;[RESP_CENTER_ALLOC]&amp;[ALL_RESP_FROMS - All Responsibility Center From]&amp;[IN00 - RESP: Inactive OR Not_Used]&amp;[1701 - Inactive]&amp;[1701 - Inactive]&amp;[1701 - Inactive]"/>
        <member name="[CB - Responsibility Center HIER].[Responsibility Center Level 05 Name - Description].&amp;[2018-01-01T00:00:00]&amp;[RESP_CENTER_ALLOC]&amp;[ALL_RESP_FROMS - All Responsibility Center From]&amp;[IN00 - RESP: Inactive OR Not_Used]&amp;[1703 - Inactive]&amp;[1703 - Inactive]&amp;[1703 - Inactive]"/>
        <member name="[CB - Responsibility Center HIER].[Responsibility Center Level 05 Name - Description].&amp;[2018-01-01T00:00:00]&amp;[RESP_CENTER_ALLOC]&amp;[ALL_RESP_FROMS - All Responsibility Center From]&amp;[IN00 - RESP: Inactive OR Not_Used]&amp;[1705 - Inactive]&amp;[1705 - Inactive]&amp;[1705 - Inactiv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21 - Regional Sales Manager - Nash]&amp;[1721 - Regional Sales Manager - Nas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30 - Op Mgr-Const-Nashville-1730]&amp;[1730 - Op Mgr-Const-Nashville-173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35 - Supervisor-GIS Data Integrity]&amp;[1735 - Supervisor-GIS Data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40 - Op Mgr-FCS-Nashville-1740]&amp;[1740 - Op Mgr-FCS-Nashville-174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50 - IN-Regional Executive-West (I)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1 - Op Sup-FCS-Nashville-1751]&amp;[1751 - Op Sup-FCS-Nashville-1751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3 - IN-Operations Manager (I)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4 - Op Sup-FCS-Nashville-1754]&amp;[1754 - Op Sup-FCS-Nashville-17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5 - Op Sup-FCS-Nashville-1755]&amp;[1755 - Op Sup-FCS-Nashville-175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6 - Op Sup-FCS-Nashville-1756]&amp;[1756 - Op Sup-FCS-Nashville-175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7 - Op Sup-FCS-Nashville-1757]&amp;[1757 - Op Sup-FCS-Nashville-175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8 - Op Sup-FCS-Nashville-1758]&amp;[1758 - Op Sup-FCS-Nashville-175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0 - Op Mgr-O&amp;M-Nashville-1760]&amp;[1760 - Op Mgr-O&amp;M-Nashville-176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3 - IN-Operations Manager (I)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4 - Op Sup-Const-Nashville-1764]&amp;[1764 - Op Sup-Const-Nashville-1764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765 - Learning &amp;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5 - Op Sup-Const-Nashville-1765]&amp;[1765 - Op Sup-Const-Nashville-176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7 - Op Sup-O&amp;M-Nashville-1767]&amp;[1767 - Op Sup-O&amp;M-Nashville-176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8 - Op Sup-O&amp;M-Nashville-1768]&amp;[1768 - Op Sup-O&amp;M-Nashville-176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9 - Op Sup-O&amp;M-Nashville-1769]&amp;[1769 - Op Sup-O&amp;M-Nashville-1769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71 - LNG Plant Manager - Nashville]&amp;[1771 - LNG Plant Manager - Nashville]"/>
        <member name="[CB - Responsibility Center HIER].[Responsibility Center Level 05 Name - Description].&amp;[2018-01-01T00:00:00]&amp;[RESP_CENTER_ALLOC]&amp;[ALL_RESP_FROMS - All Responsibility Center From]&amp;[IN00 - RESP: Inactive OR Not_Used]&amp;[1799 - Inactive]&amp;[1799 - Inactive]&amp;[1799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0 - Op Mgr-FCS-IndianTrail-1810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2 - Op Sup-FCS-IndianTrail-1812]&amp;[1812 - Op Sup-FCS-IndianTrail-181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3 - Op Sup-O&amp;M-Rockingham-1813]&amp;[1813 - Op Sup-O&amp;M-Rockingham-181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2 - Op Sup-FCS-Rockingham-1822]&amp;[1822 - Op Sup-FCS-Rockingham-18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3 - Op Mgr-O&amp;M-Rockingham-1823]&amp;[1823 - Op Mgr-O&amp;M-Rockingham-18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4 - Op Sup-O&amp;M-IndianTrail-1824]&amp;[1824 - Op Sup-O&amp;M-IndianTrail-1824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30 - Mgr-Service Sch &amp; Wrkfrce Mgmt]&amp;[1830 - Mgr-Service Sch &amp; Wrkfrce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2 - Op Sup-FCS-Fayetteville-1832]&amp;[1832 - Op Sup-FCS-Fayetteville-183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3 - Op Sup-O&amp;M-Fayetteville-1833]&amp;[1833 - Op Sup-O&amp;M-Fayetteville-183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0 - Op Mgr-Const-Wilmington-1840]&amp;[1840 - Op Mgr-Const-Wilmington-184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1 - Op Sup-Const-Rockingham-1841]&amp;[1841 - Op Sup-Const-Rockingham-184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2 - Op Sup-FCS-Wilmington-1842]&amp;[1842 - Op Sup-FCS-Wilmington-184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3 - Op Sup-Const-Wilmington-1843]&amp;[1843 - Op Sup-Const-Wilmington-184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4 - Op Sup-O&amp;M-Wilmington-1844]&amp;[1844 - Op Sup-O&amp;M-Wilmington-184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0 - Op Mgr-O&amp;M-Tarboro-1850]&amp;[1850 - Op Mgr-O&amp;M-Tarboro-1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2 - Op Sup-FCS-Goldsboro-1852]&amp;[1852 - Op Sup-FCS-Goldsboro-18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3 - Op Sup-Const-ElizabethCty-1853]&amp;[1853 - Op Sup-Const-ElizabethCty-185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4 - Op Sup-O&amp;M-Goldsboro-1854]&amp;[1854 - Op Sup-O&amp;M-Goldsboro-18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0 - Op Mgr-Const-NewBern-1860]&amp;[1860 - Op Mgr-Const-NewBern-186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2 - Op Sup-FCS-NewBern-1862]&amp;[1862 - Op Sup-FCS-NewBern-186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3 - Op Sup-O&amp;M-NewBern-1863]&amp;[1863 - Op Sup-O&amp;M-NewBern-186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0 - Op Mgr-FCS-Goldsboro-1870]&amp;[1870 - Op Mgr-FCS-Goldsboro-187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2 - Op Sup-FCS-Tarboro-1872]&amp;[1872 - Op Sup-FCS-Tarboro-187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3 - Op Sup-O&amp;M-Tarboro-1873]&amp;[1873 - Op Sup-O&amp;M-Tarboro-187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80 - Ops Mgr - Const, Spec Projects]&amp;[1880 - Ops Mgr - Const, Spec Proje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90 - Mgr - Operational Resources]&amp;[1890 - Mgr - Operational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901 - New Gen Engineering]&amp;[1901 - New Gen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1903 - Gas Regulatory Compliance]&amp;[1903 - Gas Regulatory Compli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910 - Op Sup-Const-Tarboro-1910]&amp;[1910 - Op Sup-Const-Tarboro-191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1936 - DEBS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936 - DEBS Allocations]&amp;[1936 - DEBS Allo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999 - Houston IM/SS Chargebacks (I)]&amp;[1999 - Houston IM/SS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000 - DEBS Dept.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2 - DESI-Treasure &amp; CFO Staff  (I)]&amp;[2002 - DESI-Treasure &amp; CFO Staff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3 - Desi-Vp Corp Svcs Staff (H (I)]&amp;[2003 - Desi-Vp Corp Svcs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4 - Desi-Vp Strategic Pro Stf( (I)]&amp;[2004 - Desi-Vp Strategic Pro St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5 - Qa Manager (Ho) (I)]&amp;[2005 - Qa Manage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6 - Qa Manager (Deployed) (I)]&amp;[2006 - Qa Manage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8 - Info Systems (I)]&amp;[2008 - Info System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9 - Administration (I)]&amp;[2009 - Administr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0 - Business Controls (I)]&amp;[2010 - Business Control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1 - Desi-President Staff (I)]&amp;[2011 - Desi-President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2 - Corporate Group Staff (I)]&amp;[2012 - Corporate Group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3 - Human Resources (I)]&amp;[2013 -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4 - Desi (I)]&amp;[2014 - Des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0 - Desi-Federal Group Staff ( (I)]&amp;[2020 - Desi-Federal Group Staff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1 - Desi-Fed Grp-Richland Wa ( (I)]&amp;[2021 - Desi-Fed Grp-Richland Wa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2 - Desi-Fed Grp-Las Vegas Nv  (I)]&amp;[2022 - Desi-Fed Grp-Las Vegas Nv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3 - Desi-Fed Grp-Vienna Va (I)]&amp;[2023 - Desi-Fed Grp-Vienna V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4 - Desi-Fed Grp-Aiken Sc (I)]&amp;[2024 - Desi-Fed Grp-Aiken S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5 - Desi-Fed Grp-Idaho Falls I (I)]&amp;[2025 - Desi-Fed Grp-Idaho Falls 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7 - Federal Group-Richland Wa  (I)]&amp;[2027 - Federal Group-Richland Wa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8 - Federal Group - Lanl (I)]&amp;[2028 - Federal Group - Lan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9 - Fg-Vp Geoengineering Sev ( (I)]&amp;[2029 - Fg-Vp Geoengineering Se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0 - Inactive 10-97 (I)]&amp;[203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3 - Inactive 10-97 (I)]&amp;[2033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5 - DES Federal Group MOX Team (I)]&amp;[2035 - DES Federal Group MOX Te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8 - Business unit (I)]&amp;[2038 - Business uni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2040 - DE Nuclear Acc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041 - Car Accounting E]&amp;[2041 - Car Accounting E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2 - FHCA Accounting (I)]&amp;[2042 - FHCA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2042 - FHCA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3 - Document Mgmt All (I)]&amp;[2043 - Document Mgmt All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050 - Regional Sales Mgr - NC North]&amp;[2050 - Regional Sales Mgr - NC North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51 - Petroleum Services (Ho) (I)]&amp;[2051 - Petroleum Service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0 - Asis, Africa And Australia (I)]&amp;[2060 - Asis, Africa And Australi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1 - Asis Africa &amp; Australia De (I)]&amp;[2061 - Asis Africa &amp; Australia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0 - Central &amp; S America Gp (Ho (I)]&amp;[2070 - Central &amp; S America Gp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1 - Intera (I)]&amp;[2071 - Inter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80 - Europe Group (Ho) (I)]&amp;[2080 - Europe Group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90 - Inactive 10-97 (I)]&amp;[209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1 - De&amp;S A&amp;G Controller (I)]&amp;[2101 - De&amp;S A&amp;G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2 - De&amp;S A&amp;G Corp Fin. Srvcs (I)]&amp;[2102 - De&amp;S A&amp;G Corp Fin. Sr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3 - De&amp;S A&amp;G Corp Non-Fin Serv (I)]&amp;[2103 - De&amp;S A&amp;G Corp Non-Fin Serv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4 - De&amp;S A&amp;G Enviro Hlth &amp; Saf (I)]&amp;[2104 - De&amp;S A&amp;G Enviro Hlth &amp; Sa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5 - De&amp;S A&amp;G Human Resources (I)]&amp;[2105 - De&amp;S A&amp;G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6 - De&amp;S A&amp;G Im (I)]&amp;[2106 - De&amp;S A&amp;G I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7 - De&amp;S A&amp;G Insurance (I)]&amp;[2107 - De&amp;S A&amp;G Insuran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2 - De&amp;S A&amp;G Legal (I)]&amp;[2112 - De&amp;S A&amp;G Lega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3 - De&amp;S A&amp;G Marketing (I)]&amp;[2113 - De&amp;S A&amp;G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5 - De&amp;S A&amp;G Public Affiars (I)]&amp;[2115 - De&amp;S A&amp;G Public Affiar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2116 - Manager - Cash Managemen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16 - Manager - Cash Management  (I)]&amp;[2116 - Manager - Cash Management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7 - De&amp;S A&amp;G Tax (I)]&amp;[2117 - De&amp;S A&amp;G Tax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9 - De&amp;S A&amp;G Treasury (I)]&amp;[2119 - De&amp;S A&amp;G Treasury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0 - Op Sup-FCS-Charlotte-2120]&amp;[2120 - Op Sup-FCS-Charlotte-21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1 - Op Sup-FCS-Charlotte-2121]&amp;[2121 - Op Sup-FCS-Charlotte-21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2 - Op Sup-FCS-Charlotte-2122]&amp;[2122 - Op Sup-FCS-Charlotte-21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3 - Op Sup-FCS-Charlotte-2123]&amp;[2123 - Op Sup-FCS-Charlotte-21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4 - Op Sup-FCS-Charlotte-2124]&amp;[2124 - Op Sup-FCS-Charlotte-212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5 - Op Sup-FCS-Charlotte-2125]&amp;[2125 - Op Sup-FCS-Charlotte-212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6 - Op Sup-FCS-Charlotte-2126]&amp;[2126 - Op Sup-FCS-Charlotte-212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7 - Op Sup-FCS-Charlotte-2127]&amp;[2127 - Op Sup-FCS-Charlotte-212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0 - Op Sup-O&amp;M-Charlotte-2130]&amp;[2130 - Op Sup-O&amp;M-Charlotte-2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1 - Op Sup-O&amp;M-Charlotte-2131]&amp;[2131 - Op Sup-O&amp;M-Charlotte-21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2 - Op Sup-O&amp;M-Charlotte-2132]&amp;[2132 - Op Sup-O&amp;M-Charlotte-2132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40 - Regional Sales Mgr - Charlotte]&amp;[2140 - Regional Sales Mgr - Charlott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1 - RFH Accounting F (I)]&amp;[2141 - RFH Accounting F (I)]"/>
        <member name="[CB - Responsibility Center HIER].[Responsibility Center Level 05 Name - Description].&amp;[2018-01-01T00:00:00]&amp;[RESP_CENTER_ALLOC]&amp;[ALL_RESP_FROMS - All Responsibility Center From]&amp;[IN00 - RESP: Inactive OR Not_Used]&amp;[2141 - RFH Accounting F (I)]&amp;[2141 - RFH Accounting F (I)]&amp;[2141 - RFH Accounting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0 - Op Mgr-O&amp;M-Charlotte-2150]&amp;[2150 - Op Mgr-O&amp;M-Charlotte-21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1 - Ops Sup - Reg Utility Ops]&amp;[2151 - Ops Sup - Reg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2 - Op Sup-Const-Charlotte-2152]&amp;[2152 - Op Sup-Const-Charlotte-21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60 - Op Mgr-Const-Charlotte-2160]&amp;[2160 - Op Mgr-Const-Charlotte-2160]"/>
        <member name="[CB - Responsibility Center HIER].[Responsibility Center Level 05 Name - Description].&amp;[2018-01-01T00:00:00]&amp;[RESP_CENTER_ALLOC]&amp;[ALL_RESP_FROMS - All Responsibility Center From]&amp;[IN00 - RESP: Inactive OR Not_Used]&amp;[2200 - Duke Energy-Payroll (I)]&amp;[2200 - Duke Energy-Payroll (I)]&amp;[2200 - Duke Energy-Payr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201 - Reg Renew-Org Effectiveness]&amp;[2201 - Reg Renew-Org Effectivenes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20 - Op Sup-FCS-Salisbury-2220]&amp;[2220 - Op Sup-FCS-Salisbury-22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30 - Op Sup-O&amp;M-Salisbury-2230]&amp;[2230 - Op Sup-O&amp;M-Salisbury-22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50 - Op Mgr-FCS-Salisbury-2250]&amp;[2250 - Op Mgr-FCS-Salisbury-22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00 - Managing Dir - O&amp;M]&amp;[2300 - Managing Dir - O&amp;M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0 - Western Reg Fort Worth (Ho (I)]&amp;[2310 - Western Reg Fort Worth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1 - Western Reg Fort Worth (De (I)]&amp;[2311 - Western Reg Fort Worth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3 - Western Reg San Ramon (Os) (I)]&amp;[2313 - Western Reg San Ramon (Os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4 - Western Reg Omaha (Ho) (I)]&amp;[2314 - Western Reg Oma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5 - DES Nuclear Grp/Home Off (I)]&amp;[2315 - DES Nuclear Grp/Home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6 - Western Region Richland (H (I)]&amp;[2316 - Western Region Richland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7 - Western Region Richland (O (I)]&amp;[2317 - Western Region Richland (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0 - Op Sup-FCS-Greensboro-2320]&amp;[2320 - Op Sup-FCS-Greensboro-23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1 - Op Sup-FCS-Greensboro-2321]&amp;[2321 - Op Sup-FCS-Greensboro-23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0 - Op Sup-O&amp;M-Greensboro-2330]&amp;[2330 - Op Sup-O&amp;M-Greensboro-23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1 - Op Sup-Const-Greensboro-2331]&amp;[2331 - Op Sup-Const-Greensboro-23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2 - Op Mgr-Const-HighPoint-2332]&amp;[2332 - Op Mgr-Const-HighPoint-2332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5 - DES/Point Beach Eng Reg/Hm (I)]&amp;[2335 - DES/Point Beach Eng Reg/H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6 - Point Beach (I)]&amp;[2336 - Point Beac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0 - Southeastern (Ho) (I)]&amp;[2340 - Southeaster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1 - Southeastern (Deployed) (I)]&amp;[2341 - Southeastern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3 - Business Mgt/Busn Opn (Ho) (I)]&amp;[2343 - Business Mgt/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4 - Design Engineering (Ho) (I)]&amp;[2344 - Design Engineerin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5 - Plant Eng/Nuc Opn (Ho) (I)]&amp;[2345 - Plant Eng/Nuc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8 - Atlanta Office (Ho) (I)]&amp;[2348 - Atlanta Office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9 - De&amp;S Resourses (I)]&amp;[2349 - De&amp;S Resours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0 - Advance Nuclear (Ho) (I)]&amp;[2350 - Advance Nuclea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1 - Advance Nuclear (Deployed) (I)]&amp;[2351 - Advance Nuclea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0 - Northeastern Region (I)]&amp;[2360 - Northeastern Reg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1 - Northeastern Region (Deplo (I)]&amp;[2361 - Northeastern Region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3 - Northeastern Reg Vp&amp;Staff( (I)]&amp;[2363 - Northeastern Reg Vp&amp;Staf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70 - Duke-Acquion (I)]&amp;[2370 - Duke-Acqu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0 - Vp Technical Serv Staff (H (I)]&amp;[2380 - Vp Technical Serv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1 - Proj Supp &amp; Busn Opn (Ho) (I)]&amp;[2381 - Proj Supp &amp; 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2 - Maintenance Program Serv ( (I)]&amp;[2382 - Maintenance Program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3 - Stram Generator (I)]&amp;[2383 - Stram Generat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4 - Maintenance Project Serv ( (I)]&amp;[2384 - Maintenance Project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8 - Technical Services (Deploy (I)]&amp;[2388 - Technical Services (Deplo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0 - Decomissioning &amp; Decon Tot (I)]&amp;[2390 - Decomissioning &amp; Decon To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1 - Decomissioning &amp; Decon (De (I)]&amp;[2391 - Decomissioning &amp; Decon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2 - Decomissioning &amp; Decon (El (I)]&amp;[2392 - Decomissioning &amp; Decon (E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5 - Fuels (Ho) (I)]&amp;[2395 - Fuel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6 - DES Nuclear Grp/Rasin Depl (I)]&amp;[2396 - DES Nuclear Grp/Rasin Dep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7 - Quality Assurance Serv (Ho (I)]&amp;[2397 - Quality Assurance Serv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8 - Quality Assurance Serv (De (I)]&amp;[2398 - Quality Assurance Serv (D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00 - Op Sup-Const-WinstonSalem-2400]&amp;[2400 - Op Sup-Const-WinstonSalem-24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0 - Op Sup-FCS-Winston-Salem-2420]&amp;[2420 - Op Sup-FCS-Winston-Salem-24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1 - Op Sup-FCS-Winston-Salem-2421]&amp;[2421 - Op Sup-FCS-Winston-Salem-2421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2 - Vp Power Delivery Staff (T (I)]&amp;[2422 - Vp Power Delivery Staff (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3 - Power Quality&amp; Control Eng (I)]&amp;[2423 - Power Quality&amp; Control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4 - Facilities Plg &amp; Siting (I)]&amp;[2424 - Facilities Plg &amp; Si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5 - Distribution Engineering (I)]&amp;[2425 - Distribution Engineer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6 - Cadd (I)]&amp;[2426 - Cad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7 - Protective Relaying Eng (I)]&amp;[2427 - Protective Relaying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8 - Transmission Line Engineer (I)]&amp;[2428 - Transmission Line Engine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9 - Power Sys Proj Eng (I)]&amp;[2429 - Power Sys Proj E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0 - Op Sup-O&amp;M-Winston-Salem-2430]&amp;[2430 - Op Sup-O&amp;M-Winston-Salem-243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2431 - IN-Ops Sup - Construction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1 - IN-Ops Sup - Construction (I)]&amp;[2431 - IN-Ops Sup - Constru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2440 - Fixed Labor Distribu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1 - De&amp;S Po (I)]&amp;[2441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4 - De&amp;S Po (I)]&amp;[2444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5 - De&amp;S Po (I)]&amp;[2445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9 - Environmental Remed (I)]&amp;[2449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0 - Kaleidoscope Cnsltg (Ho) (I)]&amp;[2450 - Kaleidoscope Cnslt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1 - Environmental Remed (I)]&amp;[2451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2 - Energy De (I)]&amp;[2452 - Energy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3 - Energy Ds (I)]&amp;[2453 - Energy 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4 - Station Civil (DP) (I)]&amp;[2454 - Station Civil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0 - International (Ho) (I)]&amp;[2460 - International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1 - International (Deployed) (I)]&amp;[2461 - International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0 - Fp&amp;Ha Vp &amp; Staff (I)]&amp;[2470 - Fp&amp;Ha Vp &amp;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1 - Fp&amp;Ha (Ho) (I)]&amp;[2471 - Fp&amp;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2 - Fp&amp;Ha (Dp) (I)]&amp;[2472 - Fp&amp;Ha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0 - Hydro Northeast (Ho) (I)]&amp;[2480 - Hydro Northea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1 - Hydro Northeast (Deployed) (I)]&amp;[2481 - Hydro Northeast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3 - Hydro Northwest (Ho) (I)]&amp;[2483 - Hydro Northwe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4 - Sacramento (DP) (I)]&amp;[2484 - Sacramento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6 - Hydro Southeast(Ho) (I)]&amp;[2486 - Hydro Southeast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7 - Hydro FP&amp;S (I)]&amp;[2487 - Hydro FP&amp;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0 - Vp Generation Services (Ho (I)]&amp;[2490 - Vp Generation Services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1 - Generation Services (Deplo (I)]&amp;[2491 - Generation Services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3 - Oper Mgr Charlotte Off(Ho) (I)]&amp;[2493 - Oper Mgr Charlotte Off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4 - Oper Mgr Melville Off (Ho) (I)]&amp;[2494 - Oper Mgr Melville Off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5 - Operations Mgr O&amp;M Ser Off (I)]&amp;[2495 - Operations Mgr O&amp;M Ser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6 - Operations Mgr San Ramon ( (I)]&amp;[2496 - Operations Mgr San Ramon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7 - Operations Mgr Bannockburn (I)]&amp;[2497 - Operations Mgr Bannockbur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0 - DEI Executive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1 - DEI Business Management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2 - DEI Operations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2 - DEI Operations Management]&amp;[2502 - DEI Operation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3 - DEI Market Analysi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4 - DEI Business Development]&amp;[2504 - DEI Business Develo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4 - DEI Business Develop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5 - DEI EHS &amp; Security]&amp;[2505 - DEI EHS &amp;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06 - DEI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7 - DEI IT]&amp;[2507 - DEI I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7 - DEI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8 - DEI Legal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9 - DEI Risk Management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0 - DEI Public Relations]&amp;[2510 - DEI Public Rel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0 - DEI Public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11 - DEI Human Resour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2 - DEI Expat - Brazil\Argentina]&amp;[2512 - DEI Expat - Brazil\Argentin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2 - DEI Expat - Brazil\Argentin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3 - DEI Expat - Ecuador\Peru]&amp;[2513 - DEI Expat - Ecuador\Peru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3 - DEI Expat - Ecuador\Peru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4 - DEI Expat - ElSalvdr\Guatemala]&amp;[2514 - DEI Expat - ElSalvdr\Guatemal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4 - DEI Expat - ElSalvdr\Guatemal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5 - DEI Billings]&amp;[2515 - DEI Billing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5 - DEI Billing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6 - DEI Litigation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7 - DEI Faciliti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7 - DEI Facilities]&amp;[2517 - DEI Faciliti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8 - DEI Payroll\Taxe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9 - DEI Miscellaneou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0 - DEI Region - Treasur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0 - DEI Region - Treasury]&amp;[2520 - DEI Region - Treasur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1 - DEI Region - Securit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1 - DEI Region - Security]&amp;[2521 - DEI Region - Secur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2 - DEI Region - Strategic Plannin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3 - DEI Region - Tax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4 - DEI Region - Public Affair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6 - DEI Region - Regulatory Affair]&amp;[2526 - DEI Region - Regulatory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6 - DEI Region - Regulatory Affair]"/>
        <member name="[CB - Responsibility Center HIER].[Responsibility Center Level 05 Name - Description].&amp;[2018-01-01T00:00:00]&amp;[RESP_CENTER_ALLOC]&amp;[ALL_RESP_FROMS - All Responsibility Center From]&amp;[600_DEI - Duke Energy International Tota]&amp;[2527 - DEI Region - Risk Management]&amp;[2527 - DEI Region - Risk Management]&amp;[2527 - DEI Region -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7 - DEI Region -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8 - DEI Region - Marketing]&amp;[2528 - DEI Region - Marketing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8 - DEI Region - Marketing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9 - DEI Region - Procurement (I)]&amp;[2529 - DEI Region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0 - DEI Region - Insurance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2531 - DEI Region - Legal]&amp;[2531 - DEI Region - Legal]&amp;[2531 - DEI Region -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1 - DEI Region - Lega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2 - DEI Region - Government Affair]&amp;[2532 - DEI Region - Government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2 - DEI Region - Government Affair]"/>
        <member name="[CB - Responsibility Center HIER].[Responsibility Center Level 05 Name - Description].&amp;[2018-01-01T00:00:00]&amp;[RESP_CENTER_ALLOC]&amp;[ALL_RESP_FROMS - All Responsibility Center From]&amp;[600_DEI - Duke Energy International Tota]&amp;[2533 - DEI Region - HR]&amp;[2533 - DEI Region - HR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4 - DEI Region - Information Mgmt]&amp;[2534 - DEI Region - Information Mgmt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5 - DEI Region - EH&amp;S]&amp;[2535 - DEI Region - EH&amp;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6 - DEI Region -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6 - DEI Region - Executive]&amp;[2536 - DEI Region - Executiv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7 - DEI Region - Corp Fin Svc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7 - DEI Region - Corp Fin Svcs]&amp;[2537 - DEI Region - Corp Fi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8 - DEI Region - Corp Non Fin Serv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9 - DEI Region - Audit Service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0 - DEI Region-Business Devolp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0 - DEI Region-Business Devolpment]&amp;[2540 - DEI Region-Business Devol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1 - DEI Region -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2541 - DEI Region - Controller]&amp;[2541 - DEI Region - Controller]&amp;[2541 - DEI Region - Controlle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2 - DEI Region - Operation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2 - DEI Region - Operations]&amp;[2542 - DEI Region - Operations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0 - Energy Delivery Services ( (I)]&amp;[2600 - Energy Delivery Services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1 - Energy Delivery Systems (D (I)]&amp;[2601 - Energy Delivery Systems (D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20 - Op Sup-FCS-Burlington-2620]&amp;[2620 - Op Sup-FCS-Burlington-26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0 - Op Sup-O&amp;M-Reidsville-2630]&amp;[2630 - Op Sup-O&amp;M-Reidsville-26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5 - Supv - Measurement-Greenville]&amp;[2635 - Supv - Measurement-Greenvill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700 - DES Strategic Mrkts Grp/He (I)]&amp;[2700 - DES Strategic Mrkts Grp/H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0 - Op Sup-FCS-Hickory-2720]&amp;[2720 - Op Sup-FCS-Hickory-27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1 - Op Sup-FCS-Hickory-2721]&amp;[2721 - Op Sup-FCS-Hickory-27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0 - Op Sup-Const-Hickory-2730]&amp;[2730 - Op Sup-Const-Hickory-27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5 - Mgr-Ops Support Services]&amp;[2735 - Mgr-Ops Support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00 - Op Mgr-Const-Mayland-2800]&amp;[2800 - Op Mgr-Const-Mayland-28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2804 - Information Security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5 - Visual Design Consultant]&amp;[2805 - Visual Design Consulta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2806 - Interactive Communications S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7 -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2807 - Associate General Counsel]&amp;[2807 -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8 - Facilities Operations Coord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9 - Records Management Specialist]&amp;[2809 - Records Management Speciali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50 - Op Sup-O&amp;M-Hickory-2850]&amp;[2850 - Op Sup-O&amp;M-Hickory-2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00 - Op Mgr-FCS-Burlington-2900]&amp;[2900 - Op Mgr-FCS-Burlington-29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20 - Op Mgr-O&amp;M-Reidsville-2920]&amp;[2920 - Op Mgr-O&amp;M-Reidsville-29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30 - Op Sup-FCS-Reidsville-2930]&amp;[2930 - Op Sup-FCS-Reidsville-29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000 - Sr VP-Chief Comm Ops Officer]&amp;[3000 - Sr VP-Chief Comm Ops Offic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3000 - Sr VP-Chief Comm Ops Offic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001 - Inside Lighting Sales_Support]"/>
        <member name="[CB - Responsibility Center HIER].[Responsibility Center Level 05 Name - Description].&amp;[2018-01-01T00:00:00]&amp;[RESP_CENTER_ALLOC]&amp;[ALL_RESP_FROMS - All Responsibility Center From]&amp;[IN00 - RESP: Inactive OR Not_Used]&amp;[3002 - Inactive]&amp;[3002 - Inactive]&amp;[3002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0 - MONTEREY ARE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1 - RIDGETOP, TN #3101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3102 - Busines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103 - Business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4 - DIXON SPRINGS, TN #310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5 - Gainesbo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7 - MONTEREY, TN #310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8 - Clarkrang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3109 - Business Development DE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0 - WARTBURG, TN 31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111 - Business Development DEBS]&amp;[3111 - Business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6 - KNOXVILLE, TN #31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0 - Gas Control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1 - Gas Measurement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2 - ROW - Nashville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3 - Nashville Division Office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124 - Administration - ETNG (I)]&amp;[3124 - Administration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4 - Administration - ET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25 - LNG Plant Mgr - Bentonville]&amp;[3125 - LNG Plant Mgr - Bentonville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9 - Severance Cost Tracking-ET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9 - Severance Cost Tracking-E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30 - Manager-Major Account Services]&amp;[3130 - Manager-Major Account Services]"/>
        <member name="[CB - Responsibility Center HIER].[Responsibility Center Level 05 Name - Description].&amp;[2018-01-01T00:00:00]&amp;[RESP_CENTER_ALLOC]&amp;[ALL_RESP_FROMS - All Responsibility Center From]&amp;[IN00 - RESP: Inactive OR Not_Used]&amp;[3140 - Inactive]&amp;[3140 - Inactive]&amp;[3140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0 - Man Dir-Power Gen/Major Accts]&amp;[3150 - Man Dir-Power Gen/Major Ac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1 - Risk &amp; Inv Rel Prog Mgr (i (I)]&amp;[3151 - Risk &amp; Inv Rel Prog Mgr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51 - Risk &amp; Inv Rel Prog Mgr (i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2 - Mgr - Org Effectiveness (I)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3 - Environmental Engineer]&amp;[3153 - Environmental Engine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4 - Compliance Specialist]&amp;[3154 - Compliance Specialis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3154 - Compliance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5 - Sr Government Relations Mgr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3156 - Sr Government Relations Mg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6 - Sr Government Relations Mgr]&amp;[3156 - Sr Government Relations Mgr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7 - Manager - Philanthropy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8 - T&amp;D Sourcing Materials &amp; Svcs]&amp;[3158 - T&amp;D Sourcing Materials &amp; Sv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9 - PNG Business Contingency Anal]&amp;[3159 - PNG Business Contingency Ana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0 - FPO Piedmont (I)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1 - Gas Services Support Anal  (I)]&amp;[3161 - Gas Services Support Anal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61 - Gas Services Support Anal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2 - Manager - Enterprise Data]&amp;[3162 - Manager - Enterprise Data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2 - Manager - Enterprise Data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3 - System Integration Team]&amp;[3163 - System Integration Te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3 - System Integration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4 - Mgr-Talent Sourcing Bus Suppr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5 - Mgr-Employee &amp; Labor Relations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6 - MngDir-Gas &amp; Reg Acctg (i) (I)]&amp;[3166 - MngDir-Gas &amp; Reg Acctg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7 - SC PNG AP]&amp;[3167 - SC PNG A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8 - MngDir-Strategic Employee Init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9 - SC PNG Vendor Mngt]&amp;[3169 - SC PNG Vendor Mng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0 - Media Technology Specialist]&amp;[3170 - Media Technology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1 - Mgr-Office of CEO &amp; Asst Corp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2 - Org Effectiveness Analys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73 - Dir- Integration Lead (I)]&amp;[3173 - Dir- Integration Lead (I)]"/>
        <member name="[CB - Responsibility Center HIER].[Responsibility Center Level 05 Name - Description].&amp;[2018-01-01T00:00:00]&amp;[RESP_CENTER_ALLOC]&amp;[ALL_RESP_FROMS - All Responsibility Center From]&amp;[IN00 - RESP: Inactive OR Not_Used]&amp;[3180 - Inactive]&amp;[3180 - Inactive]&amp;[3180 - Inactive]"/>
        <member name="[CB - Responsibility Center HIER].[Responsibility Center Level 05 Name - Description].&amp;[2018-01-01T00:00:00]&amp;[RESP_CENTER_ALLOC]&amp;[ALL_RESP_FROMS - All Responsibility Center From]&amp;[IN00 - RESP: Inactive OR Not_Used]&amp;[3181 - Inactive]&amp;[3181 - Inactive]&amp;[3181 - Inactive]"/>
        <member name="[CB - Responsibility Center HIER].[Responsibility Center Level 05 Name - Description].&amp;[2018-01-01T00:00:00]&amp;[RESP_CENTER_ALLOC]&amp;[ALL_RESP_FROMS - All Responsibility Center From]&amp;[IN00 - RESP: Inactive OR Not_Used]&amp;[3182 - Inactive]&amp;[3182 - Inactive]&amp;[3182 - Inactive]"/>
        <member name="[CB - Responsibility Center HIER].[Responsibility Center Level 05 Name - Description].&amp;[2018-01-01T00:00:00]&amp;[RESP_CENTER_ALLOC]&amp;[ALL_RESP_FROMS - All Responsibility Center From]&amp;[IN00 - RESP: Inactive OR Not_Used]&amp;[3183 - Inactive]&amp;[3183 - Inactive]&amp;[3183 - Inactive]"/>
        <member name="[CB - Responsibility Center HIER].[Responsibility Center Level 05 Name - Description].&amp;[2018-01-01T00:00:00]&amp;[RESP_CENTER_ALLOC]&amp;[ALL_RESP_FROMS - All Responsibility Center From]&amp;[IN00 - RESP: Inactive OR Not_Used]&amp;[3184 - Inactive]&amp;[3184 - Inactive]&amp;[3184 - Inactive]"/>
        <member name="[CB - Responsibility Center HIER].[Responsibility Center Level 05 Name - Description].&amp;[2018-01-01T00:00:00]&amp;[RESP_CENTER_ALLOC]&amp;[ALL_RESP_FROMS - All Responsibility Center From]&amp;[IN00 - RESP: Inactive OR Not_Used]&amp;[3185 - Inactive]&amp;[3185 - Inactive]&amp;[3185 - Inactive]"/>
        <member name="[CB - Responsibility Center HIER].[Responsibility Center Level 05 Name - Description].&amp;[2018-01-01T00:00:00]&amp;[RESP_CENTER_ALLOC]&amp;[ALL_RESP_FROMS - All Responsibility Center From]&amp;[IN00 - RESP: Inactive OR Not_Used]&amp;[3186 - Inactive]&amp;[3186 - Inactive]&amp;[3186 - Inactive]"/>
        <member name="[CB - Responsibility Center HIER].[Responsibility Center Level 05 Name - Description].&amp;[2018-01-01T00:00:00]&amp;[RESP_CENTER_ALLOC]&amp;[ALL_RESP_FROMS - All Responsibility Center From]&amp;[IN00 - RESP: Inactive OR Not_Used]&amp;[3187 - Inactive]&amp;[3187 - Inactive]&amp;[3187 - Inactive]"/>
        <member name="[CB - Responsibility Center HIER].[Responsibility Center Level 05 Name - Description].&amp;[2018-01-01T00:00:00]&amp;[RESP_CENTER_ALLOC]&amp;[ALL_RESP_FROMS - All Responsibility Center From]&amp;[IN00 - RESP: Inactive OR Not_Used]&amp;[3189 - Inactive]&amp;[3189 - Inactive]&amp;[3189 - Inactive]"/>
        <member name="[CB - Responsibility Center HIER].[Responsibility Center Level 05 Name - Description].&amp;[2018-01-01T00:00:00]&amp;[RESP_CENTER_ALLOC]&amp;[ALL_RESP_FROMS - All Responsibility Center From]&amp;[IN00 - RESP: Inactive OR Not_Used]&amp;[3190 - Inactive]&amp;[3190 - Inactive]&amp;[3190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0 - Ooltewah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1 - LOBELVILLE, TN #320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6 - LEWISBURG, TN #320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9 - ESTILL SPRING, TN #3209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210 - Dir-Pipeline Services]&amp;[3210 - Dir-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4 - OOLTEWAH, TN #321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6 - Calhoun, TN #32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7 - MADISONVILLE, TN #321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9 - MARYVILLE, TN #3219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0 - KINGSPORT AREA PIPELINE 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1 - KINGSPORT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2 - BOYD'S CREEK, TN 330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6 - Flatwoo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8 - KINGSPORT, TN #3308 ST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9 - BRISTOL, TN #3309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3310 - Managing Dir-Field Cust Servic]&amp;[3310 - Managing Dir-Field Cust Servi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1 - GLADE SPRING, VA #331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3 - RURAL RETREAT, VA #3313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6 - Indiana President Staff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6 - Indiana President Staff]&amp;[3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7 - Government Affairs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7 - Government Affairs - IN]&amp;[3387 - Government Affairs - IN]"/>
        <member name="[CB - Responsibility Center HIER].[Responsibility Center Level 05 Name - Description].&amp;[2018-01-01T00:00:00]&amp;[RESP_CENTER_ALLOC]&amp;[ALL_RESP_FROMS - All Responsibility Center From]&amp;[IN00 - RESP: Inactive OR Not_Used]&amp;[33SV - 3.3 Savings (I)]&amp;[33SV - 3.3 Savings (I)]&amp;[33SV - 3.3 Saving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400 - VP - Gas Supply &amp; Pipe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00 - VP - Gas Supply &amp; Pipe Service]&amp;[3400 - VP - Gas Supply &amp; Pipe Servic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1 - NORA, VA #3401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2 - NORA, VA #3401DEHYDRATION 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403 - Rates &amp; Reg Strategy Indiana]&amp;[3403 - Rates &amp; Reg Strategy Indiana]"/>
        <member name="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10 - Dir-Gas Supply, Sch, Optimiz]&amp;[3410 - Dir-Gas Supply, Sch, Optimiz]"/>
        <member name="[CB - Responsibility Center HIER].[Responsibility Center Level 05 Name - Description].&amp;[2018-01-01T00:00:00]&amp;[RESP_CENTER_ALLOC]&amp;[ALL_RESP_FROMS - All Responsibility Center From]&amp;[IN00 - RESP: Inactive OR Not_Used]&amp;[34SV - 3.4 Savings (I)]&amp;[34SV - 3.4 Savings (I)]&amp;[34SV - 3.4 Savin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3500 - ETS Managed Car Projects-WEST]&amp;[3500 - ETS Managed Car Projects-WEST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501 - KY Freight]&amp;[3501 - KY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2 - Reg C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3 - DukeStaff @ CombinedCycl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04 - Nuclear Maint Fixed Dist (I)]"/>
        <member name="[CB - Responsibility Center HIER].[Responsibility Center Level 05 Name - Description].&amp;[2018-01-01T00:00:00]&amp;[RESP_CENTER_ALLOC]&amp;[ALL_RESP_FROMS - All Responsibility Center From]&amp;[IN00 - RESP: Inactive OR Not_Used]&amp;[3520 - Inactive]&amp;[3520 - Inactive]&amp;[352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3523 - Copy &amp; Cont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24 - OFFSET FOR NOFD ALLOCATIONST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525 - Residential Campaigns]&amp;[3525 - Residential Campaig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535 - Mgr - Pipeline Data Management]&amp;[3535 - Mgr - Pipeline Data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40 - Ngo Business Group Fd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557 - IN Freight]&amp;[3557 - IN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3570 - Fsrp Chargeback (I)]&amp;[3570 - Fsrp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0 - Eden Pipelin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1 - Marketing ETNG Houston (I)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2 - Marketing ETNG Knoxvill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2 - Marketing ETNG Knoxville (I)]&amp;[3602 - Marketing ETNG 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3 - MKT - GVP Gulfstream &amp; ETN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3 - MKT - GVP Gulfstream &amp; ETN (I)]&amp;[3603 - MKT - GVP Gulfstream &amp; ET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4 - MKT - GVP Gulfstream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4 - MKT - GVP Gulfstream (I)]&amp;[3604 - MKT - GVP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5 - MKT - GVP ETNG (I)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6 - MKT - GVP Saltville (I)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7 - MKT - GVP Virginia Gas P/L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7 - MKT - GVP Virginia Gas P/L (I)]&amp;[3607 - MKT - GVP Virginia Gas P/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8 - MKT - GVP Virginia Gas Sto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8 - MKT - GVP Virginia Gas Sto (I)]&amp;[3608 - MKT - GVP Virginia Gas St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635 - Supv - Measurement-Greensboro]&amp;[3635 - Supv - Measurement-Greensbor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700 - Jewell Rid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40 - Brownsville CT 1 - 4 (I)]&amp;[3840 - Brownsville CT 1 - 4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1 - Reg F-H KY Acctg Other]&amp;[3841 - Reg F-H KY Acctg Othe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2 - Woodsdale CT 1 - 6 - ULH]&amp;[3842 - Woodsdale CT 1 - 6 - UL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3 - Fuel Procurement ULH - Capital]&amp;[3843 - Fuel Procurement ULH - Capi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4 - Reg F-H IN Acctg Other]&amp;[3844 - Reg F-H IN Acctg Oth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5 - Cayuga 1 &amp; 2]&amp;[3845 - Cayuga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6 - Henry County CTs 1-3]&amp;[3846 - Henry County CTs 1-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7 - Gallagher 1 - 4]&amp;[3847 - Gallagher 1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8 - CTIN Allocation]&amp;[3848 - CT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9 - SCIN Allocation]&amp;[3849 - SCIN Allocation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850 - Fuel Contract Admin]&amp;[3850 - Fuel Contract Admi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1 - CCIN Allocation]&amp;[3851 - CC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2 - Gallagher 1 &amp; 2]&amp;[3852 - Gallagher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3 - Gallagher 3 &amp; 4]&amp;[3853 - Gallagh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4 - Gibson Unit 1 &amp; 2]&amp;[3854 - Gibson Unit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5 - Gibson Unit 3 &amp; 4]&amp;[3855 - Gibson Unit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6 - Gibson - Common 1-5]&amp;[3856 - Gibson -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7 - Gibson - Common 1-4]&amp;[3857 - Gibson - Common 1-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8 - Gibson Unit 3 - 5]&amp;[3858 - Gibson Unit 3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9 - Gibson Units 2 and 3]&amp;[3859 - Gibson Units 2 and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0 - Gibson Unit 4 &amp; 5]&amp;[3860 - Gibson Unit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1 - Gibson Unit 1 - 3]&amp;[3861 - Gibson Unit 1 -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2 - Gibson Units 2-5]&amp;[3862 - Gibson Units 2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3 - Markland Hydro Common]&amp;[3863 - Markland Hydro Comm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4 - Madison CTs 1-8]&amp;[3864 - Madison CTs 1-8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5 - Noblesv 1&amp;2 and CTs 3-5 - Cap]&amp;[3865 - Noblesv 1&amp;2 and CTs 3-5 - Cap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6 - Noblesville 3-5]&amp;[3866 - Noblesville 3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7 - Noblesville Common 1-5]&amp;[3867 - Noblesville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8 - IN Accounting B]&amp;[3868 - IN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9 - STWU Allocation]&amp;[3869 - STWU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0 - Wabash River 2 - 4]&amp;[3870 - Wabash River 2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1 - Wabash River 2 - 5]&amp;[3871 - Wabash River 2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2 - Wabash River 2 - 6]&amp;[3872 - Wabash River 2 -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3 - Wabash River 3 &amp; 4]&amp;[3873 - Wabash Riv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4 - Wabash River 4 &amp; 5]&amp;[3874 - Wabash River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5 - Wabash River 5 &amp; 6]&amp;[3875 - Wabash River 5 &amp;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6 - Wheatland CTs 1-4]&amp;[3876 - Wheatland CTs 1-4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77 - Ash Produced East - O&amp;M (I)]&amp;[3877 - Ash Produced East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0 - Electric Productn East-O&amp;M (I)]&amp;[3880 - Electric Productn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881 - Fuel Procurement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2 - East Steam Units - O&amp;M (I)]&amp;[3882 - East Steam Units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5 - Stuart Common 1 - 4 (I)]&amp;[3885 - Stuart Common 1 - 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7 - Dick s Creek CT 1 - 5 (I)]&amp;[3887 - Dick s Creek CT 1 - 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5 - East Steam Units CGE - Cap (I)]&amp;[3895 - East Steam Units CGE - Ca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6 - NonReg Combined Cycle (I)]&amp;[3896 - NonReg Combined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7 - Generation Capacity CGE (I)]&amp;[3897 - Generation Capacity C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8 - CT Power Production NonReg (I)]&amp;[3898 - CT Power Production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01 - Misc Major Projects Alloc-IN]&amp;[3901 - Misc Major Projects Alloc-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02 - Misc Major Projects Alloc-OH]&amp;[3902 - Misc Major Projects Alloc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03 - Misc Major Projects Alloc-KY]&amp;[3903 - Misc Major Projects Alloc-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5 - Non-Reg Simple Cycle (I)]&amp;[3905 - Non-Reg Simple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6 - Non-Reg Gas Turbine Fleet (I)]&amp;[3906 - Non-Reg Gas Turbine Flee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07 - FHIN Allocation]&amp;[3907 - FHIN Allocati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08 - FHDP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08 - FHDP Allocation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09 - FHKY Allocation]&amp;[3909 - FHKY Alloc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10 - FHDP Allocation-NR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1 - IN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1 - IN Accounting C]&amp;[3911 - IN Accounting 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2 - Fossil Fixed Distribution-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2 - Fossil Fixed Distribution-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3 - KY Accounting B]&amp;[3913 - KY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4 - IN Accounting D]&amp;[3914 - IN Accounting 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5 - Hydro Fixed Distribution-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5 - Hydro Fixed Distribution-O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6 - KY Accounting C]&amp;[3916 - KY Accounting 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6 - KY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7 - FH Stores Loading-IN]&amp;[3917 - FH Stores Loading-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8 - FH Stores Loading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8 - FH Stores Loading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9 - FH Stores Loading-KY]&amp;[3919 - FH Stores Loading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20 - EHS Allocation-DE Indiana]&amp;[3920 - EHS Allocation-DE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21 - EHS Allocation-DE Ohio]&amp;[3921 - EHS Allocation-DE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22 - EHS Allocation-DE Kentucky]&amp;[3922 - EHS Allocation-DE Kentucky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23 - Lake Mgt Allocation-IN (I)]&amp;[3923 - Lake Mgt Allocation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23 - Lake Mgt Allocation-IN (I)]"/>
        <member name="[CB - Responsibility Center HIER].[Responsibility Center Level 05 Name - Description].&amp;[2018-01-01T00:00:00]&amp;[RESP_CENTER_ALLOC]&amp;[ALL_RESP_FROMS - All Responsibility Center From]&amp;[IN00 - RESP: Inactive OR Not_Used]&amp;[3924 - Lake Mgt Allocation-OH (I)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IN00 - RESP: Inactive OR Not_Used]&amp;[3925 - Lake Mgt Allocation-KY (I)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26 - KY Incentive Accrual]&amp;[3926 - KY Incentive Accru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27 - IN Incentive Accrual]&amp;[3927 - IN Incentive Accru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28 - NR Oth Alloc Offset-OH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29 - GAS CAP OH ALLOC-KY]&amp;[3929 - GAS CAP OH ALLOC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30 - GAS CAP OH ALLOC-OH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0 - Gas Constuction Inspectors KY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1 - Gas Stores Loading-Ky]&amp;[3941 - Gas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2 - Gas Stores Loading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3 - Gas OH Alloc-KY]&amp;[3943 - Gas OH Alloc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4 - Gas OH Alloc-OH]&amp;[3944 - Gas OH Alloc-OH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5 - Gas Oth Alloc Offset-KY]&amp;[3945 - Gas Ot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6 - Gas Oth Alloc Offset-O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50 - Limestone Expense - DEKY]&amp;[3950 - Limestone Expense - DE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1 - Gibson Station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2 - Wabash River Sta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3 - Edwardsports Station-Srvc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54 - CGS - FGD Exempt - Srvc Co (I)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5 - Wabash Repowering - Srvc 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60 - Pres Oth Alloc Offset-IN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60 - Pres Oth Alloc Offset-IN (I)]&amp;[3960 - Pres Oth Alloc Offset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1 - Pres Oth Alloc Offset-KY (I)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2 - Pres Oth Alloc Offset-OH (I)]&amp;[3962 - Pres Oth Alloc Offset-OH (I)]&amp;[3962 - Pres Oth Alloc Offset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2 - Pres Oth Alloc Offset-OH (I)]&amp;[3962 - Pres Oth Alloc Offset-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4 - Misc Oth Alloc Offset-KY]&amp;[3964 - Misc Oth Alloc Offset-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3964 - Misc Oth Alloc Offset-KY]&amp;[3964 - Misc Oth Alloc Offset-K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5 - Misc Oth Alloc Offset-OH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0 - Asset Mgmt &amp; E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1 - Pipeline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2 -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3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4 - Field Customer Servic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4 - Field Customer Servic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6 - JV &amp; Operations Mgm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6 - JV &amp; Operations Mgmt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000 - Capital Projects-Etng (I)]&amp;[4000 - Capital Projects-Et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01 - Regulatory Engineering-DEBS]&amp;[4001 - Regulatory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2 - Storm Governance - DEC]&amp;[4002 - Storm Governance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4003 - Turbine &amp; Generator Services]&amp;[4003 - Turbine &amp; Genera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4 - Dist Design DEC]&amp;[4004 - Dist Design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05 - MIDWEST NUCLEAR DEVELO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6 - ED-Cust Op Plan &amp; Analysis (I)]&amp;[4006 - ED-Cust Op Plan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40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8 - ED-Transformer/Material Of (I)]&amp;[4008 - ED-Transformer/Material O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9 - C&amp;M Southeast DEC]&amp;[4009 - C&amp;M Southeas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10 - Gen &amp; Reg Strategy-DEBS]&amp;[4010 - Gen &amp; Reg Strateg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11 - SS RE Fac Svcs DP Fld Locs A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11 - SS RE Fac Svcs DP Fld Locs Alo]&amp;[4011 - SS RE Fac Svcs DP Fld Locs A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12 - Proj Workforce Planning]&amp;[4012 - Proj Workforce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13 - Westridge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4 - RE Facilities Asse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15 - GOSP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6 - Bus Prtnr Rel &amp; Proj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17 - Reliability (I)]&amp;[4017 - Reliab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8 - Facilities Services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9 - Car 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0 - Port - Planning &amp; Schedule]&amp;[4020 - Port - Planning &amp; Schedu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21 - Rock Hill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2 - Support Services]&amp;[4022 - Support Services]"/>
        <member name="[CB - Responsibility Center HIER].[Responsibility Center Level 05 Name - Description].&amp;[2018-01-01T00:00:00]&amp;[RESP_CENTER_ALLOC]&amp;[ALL_RESP_FROMS - All Responsibility Center From]&amp;[IN00 - RESP: Inactive OR Not_Used]&amp;[4023 - Inactive]&amp;[4023 - Inactive]&amp;[40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24 - Reg. Strategy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5 - Architecture &amp; Project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6 - IT T&amp;D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7 - CIM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8 - Gen &amp; Renewables IT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9 - IT EAM &amp; MDM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0 - Technol Svcs&amp;Secur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30 - Technol Svcs&amp;Security Proj (I)]&amp;[4030 - Technol Svcs&amp;Secur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1 - Administrative Svcs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4031 - Administrative Svcs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2 - Town Of Den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3 - Process Transform &amp; Agile Sta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4 - Ware Sho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5 - Proj Sched Mgt. &amp; PPMA Supp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6 - Ezpay Graham 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7 - Ez-Pay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038 - Carolinas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39 - Invest Mgt. &amp; Proj Cost Cont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0 - Data Check - Test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1 - CDS Carolinas Delivery]&amp;[4041 - CDS Carolinas Delive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42 - Supervisor - Business Technolo]&amp;[4042 - Supervisor - Business Techno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3 - CDS Business Mgmt]&amp;[4043 - CDS Business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4 - People'S Bank/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45 - Corporate Library/Arch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46 - CRES Asset Mgmt-Sppt Srvcs (I)]&amp;[4046 - CRES Asset Mgmt-Sppt Srvc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46 - CRES Asset Mgmt-Sppt Sr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7 - Bank of Grani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49 - IT Prj Gov &amp; Wforce Str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0 - SS Env Affrs Util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1 - SS Env Affrs Ent Alloc]&amp;[4051 - SS Env Affr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1 - SS Env Affrs Ent Allo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2 - Operations Supervisor - FCS Er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3 - Operations Supervisor - FCS Mo]&amp;[4053 - Operations Supervisor - FCS M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3 - Operations Supervisor - FCS 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4 - Car Proj Planning &amp; Eng]&amp;[4054 - Car Proj Planning &amp; E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4055 - Accounting Business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55 - Accounting Busin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56 - Mocksville Ap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7 - Business Process Mgmt]&amp;[4057 - Business Process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8 - Grid Solutions Change Mgmt.]&amp;[4058 - Grid Solutions Change Mgmt.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0 - Financial Services (I)]&amp;[4060 - Financia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1 - Support Services (I)]&amp;[4061 - Support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2 - Information Technology (I)]&amp;[4062 - Information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3 - Rec. Management (I)]&amp;[4063 - Rec.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64 - Chg Mgmt &amp; Bus Excel]&amp;[4064 - Chg Mgmt &amp; Bus Exc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5 - Enterprise Analytics]&amp;[4065 - Enterpris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6 - PNG Claims Collections]&amp;[4066 - PNG Claims Collec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67 - Creative Services]&amp;[4067 - Creative Services]"/>
        <member name="[CB - Responsibility Center HIER].[Responsibility Center Level 05 Name - Description].&amp;[2018-01-01T00:00:00]&amp;[RESP_CENTER_ALLOC]&amp;[ALL_RESP_FROMS - All Responsibility Center From]&amp;[IN00 - RESP: Inactive OR Not_Used]&amp;[4068 - Inactive]&amp;[4068 - Inactive]&amp;[40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69 - CSC-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70 - Corporate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0 - Corporate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1 - Worker Data Mgmt]&amp;[4071 - Worker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2 - Time Reporting]&amp;[4072 - Time Repor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73 - Trans C&amp;M West Staff]&amp;[4073 - Trans C&amp;M West Staff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4 - MARDS-CS Staff (I)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5 - Inactive]&amp;[407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6 - HR SYSTEMS (I)]&amp;[4076 - H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7 - DP EmpLoyee Relatons Retai (I)]&amp;[4077 - DP EmpLoyee Relatons Ret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78 - Measurement &amp; Verification Ops]&amp;[4078 - Measurement &amp; Verificatio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80 - Shared Copiers Allocation]&amp;[4080 - Shared Copier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80 - Shared Copiers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2 - Training Design And Develo (I)]&amp;[4082 - Training Design And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2 - Training Design And Develo (I)]&amp;[4082 - Training Design And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3 - Training Delivery And Prog (I)]&amp;[4083 - Training Delivery And Pro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3 - Training Delivery And Prog (I)]&amp;[4083 - Training Delivery And 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84 - MARDS-CS Employee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5 - HR Reporting &amp; Analysis (I)]&amp;[4085 - HR Reporting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6 - Computer Workstation Leases]&amp;[4086 - Computer Workstation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7 - Prototype Lab]&amp;[4087 - Prototype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8 - Customer Exp Strat &amp; Mgmt]&amp;[4088 - Customer Exp Strat &amp;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9 - RCS Technology Assets]&amp;[4089 - RCS Technology Asset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1 - Video Production/Mtg Svcs Allo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2 - SS Pub Affrs Util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3 - NERC CIP Enterprise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4 - IT PMO/Res Mgm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4 - IT PMO/Res Mgmt Staff (i) (I)]&amp;[4094 - IT PMO/Res Mgm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5 - Sftw,Database,Arch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6 - Grid Solutions Eng &amp; Tech]&amp;[4096 - Grid Solutions Eng &amp; Tech]"/>
        <member name="[CB - Responsibility Center HIER].[Responsibility Center Level 05 Name - Description].&amp;[2018-01-01T00:00:00]&amp;[RESP_CENTER_ALLOC]&amp;[ALL_RESP_FROMS - All Responsibility Center From]&amp;[IN00 - RESP: Inactive OR Not_Used]&amp;[4097 - Tech Stds Planning &amp; Design(I)]&amp;[4097 - Tech Stds Planning &amp; Design(I)]&amp;[4097 - Tech Stds Planning &amp; Desi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7 - Tech Stds Planning &amp; Design(I)]&amp;[4097 - Tech Stds Planning &amp; Desi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8 - Grid Investment Development]&amp;[4098 - Grid Investment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9 - GS PMO &amp; Project Controls]&amp;[4099 - GS PMO &amp;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1 - Govt &amp; Comm Relations-DE Car]&amp;[4101 - Govt &amp; Comm Relations-D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2 - GCR - Northern Region]&amp;[4102 - GCR - Northern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1 - Hardening &amp; Resliency Carolina]&amp;[4111 - Hardening &amp; Resliency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2 - Self Optimizing Grid]&amp;[4112 - Self Optimizing Gri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3 - Grid Solutions Projects]&amp;[4113 - Grid Solution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14 - Hardening &amp;Resliency Car - DEC]&amp;[4114 - Hardening &amp;Resliency Car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7 - FLMW Proj Planning &amp; Eng]&amp;[4117 - FLMW Proj Planning &amp;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8 - Reporting]&amp;[4118 -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9 - Tech Support Services]&amp;[4119 - Tech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20 - Joint Use Exp/Rev]&amp;[4120 - Joint Use Exp/Rev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124 - Administration-Etng (I)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5 - Business Unit Chargeback-E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412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9 - Severance Cost Tracking-En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9 - Severance Cost Tracking-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30 - Dist Oper Staff DEC]&amp;[4130 - Dist Oper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1 - AMI - FL &amp; CAR]&amp;[4131 - AMI - FL &amp;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2 - Duke AMI Carolinas]&amp;[4132 - Duke AMI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3 - MDMS]&amp;[4133 - MDMS]"/>
        <member name="[CB - Responsibility Center HIER].[Responsibility Center Level 05 Name - Description].&amp;[2018-01-01T00:00:00]&amp;[RESP_CENTER_ALLOC]&amp;[ALL_RESP_FROMS - All Responsibility Center From]&amp;[IN00 - RESP: Inactive OR Not_Used]&amp;[4134 - MeteringTechnologyProjectsI(I)]&amp;[4134 - MeteringTechnologyProjectsI(I)]&amp;[4134 - MeteringTechnologyProjects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4 - MeteringTechnologyProjectsI(I)]&amp;[4134 - MeteringTechnologyProjectsI(I)]"/>
        <member name="[CB - Responsibility Center HIER].[Responsibility Center Level 05 Name - Description].&amp;[2018-01-01T00:00:00]&amp;[RESP_CENTER_ALLOC]&amp;[ALL_RESP_FROMS - All Responsibility Center From]&amp;[IN00 - RESP: Inactive OR Not_Used]&amp;[4135 - MeteringTechnologyProjectII(I)]&amp;[4135 - MeteringTechnologyProjectII(I)]&amp;[4135 - MeteringTechnologyProjectI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5 - MeteringTechnologyProjectII(I)]&amp;[4135 - MeteringTechnologyProjectI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6 - Metering Projects]&amp;[4136 - Metering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7 - Project Execution Office]&amp;[4137 - Project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8 - PD Application Svcs]&amp;[4138 - PD Applica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9 - PD APPLICATION SERVICES II]&amp;[4139 - PD APPLICATION SERVICES I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1 - CAR DEC-DD Durham]&amp;[4141 - CAR DEC-DD Durham]"/>
        <member name="[CB - Responsibility Center HIER].[Responsibility Center Level 05 Name - Description].&amp;[2018-01-01T00:00:00]&amp;[RESP_CENTER_ALLOC]&amp;[ALL_RESP_FROMS - All Responsibility Center From]&amp;[IN00 - RESP: Inactive OR Not_Used]&amp;[4142 - Inactive]&amp;[4142 - Inactive]&amp;[414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3 - COMPLIANCE COORDINATION]&amp;[4143 - COMPLIANCE COORD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4 - Advan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5 - Kerne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6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7 - Walnut C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8 - Ops Services Staff 100]&amp;[4148 - Ops Services Staff 100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9 - Winston-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0 - Salisbury CIS Use Onl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52 - DEF Ind Distr Oversight]&amp;[4152 - DEF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53 - Carolina Transm Ops - Svc Co]&amp;[4153 - Carolina Transm Ops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4 - China Gr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5 - Mock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6 - Albemar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7 - Rockwe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8 - Nor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9 - Harmony CIS Use Only]"/>
        <member name="[CB - Responsibility Center HIER].[Responsibility Center Level 05 Name - Description].&amp;[2018-01-01T00:00:00]&amp;[RESP_CENTER_ALLOC]&amp;[ALL_RESP_FROMS - All Responsibility Center From]&amp;[IN00 - RESP: Inactive OR Not_Used]&amp;[4160 - Inactive]&amp;[4160 - Inactive]&amp;[416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1 - DLC &amp; Comms Projects]&amp;[4161 - DLC &amp; Comms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2 - EV Project Dependant (I)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3 - Home Energy (I)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IN00 - RESP: Inactive OR Not_Used]&amp;[4164 - Smart Building (I)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5 - Targeted Underground]&amp;[4165 - Targeted Undergroun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66 - Targeted Underground - DEC]&amp;[4166 - Targeted Undergroun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67 - Targeted Underground - DEF]&amp;[4167 - Targeted Undergroun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68 - Targeted Underground - DEI]&amp;[4168 - Targeted Underground - DEI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4169 - Targeted Underground - DEO]&amp;[4169 - Targeted Underground - DE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0 - Elki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1 - TECH INTEGRATION STAFF CAROLIN]&amp;[4171 - TECH INTEGRATION STAFF CAROL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2 - Project Governance]&amp;[4172 - Projec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3 - PD IT Integration Staff]&amp;[4173 - PD IT Integ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4 - Yadki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75 - Self Optimizing Grid - DEC]&amp;[4175 - Self Optimizing Gri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76 - Self Optimizing Grid - DEF]&amp;[4176 - Self Optimizing Gri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77 - Self Optimizing Grid - DEI]&amp;[4177 - Self Optimizing Grid - DEI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178 - Targeted Underground - DEP]&amp;[4178 - Targeted Underground - DEP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179 - Targeted Underground - DEK]&amp;[4179 - Targeted Underground -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0 - MT Ai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1 - Pwr Delivery Highway Billing]&amp;[4181 - Pwr Delivery Highway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3 - INA-C&amp;M NW Quality Complia (I)]&amp;[4183 - INA-C&amp;M NW Quality Compl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4 - Pilot Mounta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90 - Reids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1 - Carolinas Control Area - Svc C]&amp;[4191 - Carolinas Control Area - Svc 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2 - Sys Ops Engineering - Svc Co]&amp;[4192 - Sys Ops Engineering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3 - Sys Ops Busn Svcs - Svc Co]&amp;[4193 - Sys Ops Busn Svcs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4 - MW DEBS-Eng &amp; TCR Staff]&amp;[4194 - MW DEBS-Eng &amp; TCR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4195 - Crane Solar Station]&amp;[4195 - Crane Solar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0 - Ede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1 - Staff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03 - Transmission 2012]&amp;[420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0 - Madis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11 - Account Maintenance]&amp;[4211 - Account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3 - Mass Marke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1 - West Winston Salem CIS Use On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3 - Inactive]&amp;[42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4 - A/R Process &amp; Systems]&amp;[4224 - A/R Process &amp; Syste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5 - Carolinas Receivables]&amp;[4225 - Carolinas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6 - CAR DEC-WMS North 2]&amp;[4226 - CAR DEC-WMS North 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7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8 - DIST ENG STANDARDS - DEC]&amp;[4228 - DIST ENG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229 - Offer Struct &amp; Contract Mg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230 - DEO Ind Distr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231 - DEF Ind Distr Oversight]&amp;[4231 - DEF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32 - DEC Ind Distr Oversight]&amp;[4232 - DEC Ind Dist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233 - DEP Ind Distr Oversight]&amp;[4233 - DEP Ind Distr Oversigh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234 - DEI Ind Distr Oversight]&amp;[4234 - DEI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235 - DEBS Ind Distr Oversight]&amp;[4235 - DEBS Ind Distr Oversigh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236 - DEK Ind Distr Oversight]&amp;[4236 - DEK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1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2 - Ramsey-Peele Pay Ag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71 - Kernersville CIS Use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4 - EBIT Fuel Revenue All (I)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5 - EBIT Electric Revenue (I)]&amp;[4275 - EBIT Electric Reven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5 - EBIT Electric Revenu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0 - Veg Governance Co 110]&amp;[4300 - Veg Governance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3 - PD CAR Process Improvement]&amp;[4303 - PD CAR Process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4 - ESPM STAFF (Non Shared Svcs)]&amp;[4304 - ESPM STAFF (Non Shared Svc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5 - PD Accrual]&amp;[4305 - PD Accru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6 - System Standards - DEC]&amp;[4306 - System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7 - Franklin Garage - DEC(I)]&amp;[4307 - Franklin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9 - Transmission 2012]&amp;[4309 - Transmission 201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0 - Transmission VP Staff - Svc Co]&amp;[4310 - Transmission VP Staff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1 - Transmission 2012]&amp;[431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2 - Relay Design Contract]&amp;[4312 - Relay Design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3 - Dist Eng Stds Co 110]&amp;[4313 - Dist Eng Stds Co 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4 - Sys Prot Contract]&amp;[4314 - Sys Prot Contrac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5 - CAR DEC-DD Subdiv &amp; GIS]&amp;[4315 - CAR DEC-DD Subdiv &amp; G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6 - CAR DEC-DD GIS West]&amp;[4316 - CAR DEC-DD GI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7 - AMI / GAP Ohio - RC]&amp;[4317 - AMI / GAP Ohio -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8 - AMI Field Deployment]&amp;[4318 - AMI Field De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9 - Meter Deployment]&amp;[4319 - Meter Deploy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IN00 - RESP: Inactive OR Not_Used]&amp;[4320 - Network Deployment (I)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1 - Admin Support]&amp;[4321 - Admi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2 - SG BUS SUPRT STAFF]&amp;[4322 - SG BUS SUPRT STAFF]"/>
        <member name="[CB - Responsibility Center HIER].[Responsibility Center Level 05 Name - Description].&amp;[2018-01-01T00:00:00]&amp;[RESP_CENTER_ALLOC]&amp;[ALL_RESP_FROMS - All Responsibility Center From]&amp;[IN00 - RESP: Inactive OR Not_Used]&amp;[4323 - SG BUS_PROC SUPRT (I)]&amp;[4323 - SG BUS_PROC SUPRT (I)]&amp;[4323 - SG BUS_PROC SUP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3 - SG BUS_PROC SUPRT (I)]&amp;[4323 - SG BUS_PROC SUP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4 - TDSIC Program]&amp;[4324 - TDSIC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IN00 - RESP: Inactive OR Not_Used]&amp;[4325 - SG DIST AUTOMATION (I)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6 - Portfolio - Cost &amp; Est]&amp;[4326 - Portfolio - Cost &amp; 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0 - ETS CONTRACT &amp; MATLS-CAROLINA]&amp;[4330 - ETS CONTRACT &amp; MATLS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1 - Equipment Engineering - DEC]&amp;[4331 - Equipment Engineering - DE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332 - ETS CONTRACT &amp; MATLS-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333 - ETS CONTRACT &amp; MATLS-INDIANA]&amp;[4333 - ETS CONTRACT &amp; MATLS-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334 - ETS CONTRACT &amp; MATLS-KENTUCKY]&amp;[4334 - ETS CONTRACT &amp; MATLS-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6 - INACTIVE (I)]&amp;[433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0 - Green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1 - Maintenance - Work Mgmt - DEC]&amp;[4341 - Maintenance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3 - G'Boro/High Pt.-Office Ad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4 - Greensboro Transi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5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6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47 - Proj Mgmt Carolinas West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9 - Transmission 2012]&amp;[4349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0 - High Poi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51 - Proj Mgmt Car West-Programs]"/>
        <member name="[CB - Responsibility Center HIER].[Responsibility Center Level 05 Name - Description].&amp;[2018-01-01T00:00:00]&amp;[RESP_CENTER_ALLOC]&amp;[ALL_RESP_FROMS - All Responsibility Center From]&amp;[IN00 - RESP: Inactive OR Not_Used]&amp;[4352 - Inactive]&amp;[4352 - Inactive]&amp;[43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53 - Transmission 2012]&amp;[43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4 - Jamestow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5 - Randle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6 - Thoma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0 - Burling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1 - Transmission 2012]&amp;[436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3 - Inactive 5/96 (I)]&amp;[436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4 - Gib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5 - Gra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6 - Hillsboroug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7 - Meban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0 - Dur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1 - Distribution 2012]&amp;[437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3 - Inactive 5/96 (I)]&amp;[437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8 - Lake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80 - Chapel H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1 - Inactive 5/96 (I)]&amp;[4381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2 - INACTIVE (I)]&amp;[438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3 - Distribution 2012]&amp;[4383 - Distribution 2012]"/>
        <member name="[CB - Responsibility Center HIER].[Responsibility Center Level 05 Name - Description].&amp;[2018-01-01T00:00:00]&amp;[RESP_CENTER_ALLOC]&amp;[ALL_RESP_FROMS - All Responsibility Center From]&amp;[OTHER - Other]&amp;[DUKENET - DukeNet]&amp;[4385 - Wireless-Cell Site (I)]&amp;[4385 - Wireless-Cell Si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6 - Power Quality - Car - DEC]&amp;[4386 - Power Quality -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90 - Transmission 2012]&amp;[4390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00 - Ed-Joint Use Contracts (I)]&amp;[4400 - Ed-Joint Use Contra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0 - PD Process Mgt Staff]&amp;[4440 - PD Process Mg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6 - INACTIVE (I)]&amp;[44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485 - Randelma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0 - Mkt &amp; Cust Experience Staff]&amp;[4500 - Mkt &amp; Cust Experience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1 - Economic Development NC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2 - Business Recruitment]&amp;[4502 - Business Recruit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2 - Business Recrui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3 - Offer Implementation]&amp;[4503 - Offer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4 - Offer Structuring]&amp;[4504 - Offer Structu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6 - ED Business Development - DEBS]&amp;[4506 - ED Business Development -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6 - ED Business Development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07 - Proj Gov &amp; PMO Staff]&amp;[4507 - Proj Gov &amp; PM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8 - Training - Midwest]&amp;[4508 - Training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9 - Offer Management]&amp;[4509 - Offer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0 - Customer Strategy DEBS]&amp;[4510 - Customer Strate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1 - Residential Strategy &amp; Prod Mg]&amp;[4511 - Residential Strategy &amp; Prod M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2 - Customer Planning &amp; Analytics]&amp;[4512 - Customer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3 - Corp.Media &amp; Exec.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14 - Econ Dev Staff &amp; General (I)]&amp;[4514 - Econ Dev Staff &amp; General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14 - Econ Dev Staff &amp;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5 - Load Research]&amp;[4515 - Load Researc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6 - Call Center Continuous Imp (I)]&amp;[4516 - Call Center Continuous I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7 - Sports Marketing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4517 - Sports Marke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18 - Business Development (I)]&amp;[4518 - Business Develo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9 - DEC Palmetto Travel Crew 1]&amp;[4519 - DEC Palmetto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20 - PD EMER PLAN &amp; BUS CONTINUITY]&amp;[4520 - PD EMER PLAN &amp; BUS CONTINU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525 - Ops Sup-Goldsboro Fabric Shop]&amp;[4525 - Ops Sup-Goldsboro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0 - Greenville Area -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1 - MW Brecon Heavy Equip 1 BS]&amp;[4541 - MW Brecon Heavy Equip 1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3 - MW Brecon Heavy Equip 2 BS]&amp;[4543 - MW Brecon Heavy Equip 2 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4 - Liber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5 - Pick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6 - Pied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7 - Simp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8 - Fountain In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9 - Travelers Res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50 - Gre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1 - Distribution 2012]&amp;[455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2 - Inactivation (I)]&amp;[4552 - Inactiv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3 - Inactive 5/96 (I)]&amp;[4553 - Inactive 5/96 (I)]"/>
        <member name="[CB - Responsibility Center HIER].[Responsibility Center Level 05 Name - Description].&amp;[2018-01-01T00:00:00]&amp;[RESP_CENTER_ALLOC]&amp;[ALL_RESP_FROMS - All Responsibility Center From]&amp;[IN00 - RESP: Inactive OR Not_Used]&amp;[4554 - S.Region Water Oper Staff (I)]&amp;[4554 - S.Region Water Oper Staff (I)]&amp;[4554 - S.Region Water Op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5 - Inactivate (I)]&amp;[4555 - Inactiva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0 - Ander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1 - Inactive 5/96 (I)]&amp;[4561 - Inactive 5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63 - MW Portfolio Mgt DEBS]&amp;[4563 - MW Portfolio Mg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64 - Reg Strategy &amp; Collaboration]&amp;[4564 - Reg Strategy &amp; Collabo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5 - INACTIVE (I)]&amp;[456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6 - B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7 - Honea Pat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8 - Iva Offi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0 - Walhall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1 - Williamst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2 - Program Management]&amp;[4572 - Program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3 - Channel Management]&amp;[4573 - Chann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80 - Green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1 - Transmission 2012]&amp;[458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3 - Transmission 2012]&amp;[458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0 - Spartan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1 - Transmission 2012]&amp;[459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3 - Transmission 2012]&amp;[459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5 - Blacks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6 - Chesne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7 - In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8 - Laur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9 - Ly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0 - Whitmor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1 - Woodruff CIS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02 - Wireless Bus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3 - CDS Staff']&amp;[4603 - CDS Staff'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4 - Metering &amp; Controls]&amp;[4604 - Metering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4605 - Strategy,Policies &amp; Advocacy]&amp;[4605 - Strategy,Policies &amp;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6 - LAM Staff Service Co]&amp;[4606 - LAM Staff Service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07 - Trans &amp; Subs Perf DEC]&amp;[4607 - Trans &amp; Subs Per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08 - GCR - Central Region]&amp;[4608 - GCR - Central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9 - Perscriptive Programs  DEBS]&amp;[4609 - Perscriptive Programs 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0 - ET Operations &amp;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IN00 - RESP: Inactive OR Not_Used]&amp;[4611 - Broadband Powerline Alloc (I)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2 - Tech Dev-Distributed Resour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13 - DEC AE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20 - Innovation &amp; Improv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1 - Inactive]&amp;[46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2 - INACTIVE (I)]&amp;[462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3 - INACTIVE (I)]&amp;[462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4 - INACTIVE (I)]&amp;[46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5 - INACTIVE (I)]&amp;[46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626 - NERC CIP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31 - DEC C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2 - MW DEI-WMS North]&amp;[4632 - MW DEI-WM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3 - MW DEI-WMS Southeast]&amp;[4633 - MW DEI-WMS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4 - MW DEBS WMS Cincinnati]&amp;[4634 - MW DEBS WMS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5 - MW DEBS WMS OH/KY]&amp;[4635 - MW DEBS WMS OH/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36 - Trans Line Maint - Hickory]&amp;[4636 - Trans Line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0 - Clem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1 - INACTIVE (I)]&amp;[46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3 - Pend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45 - Electrification]&amp;[4645 - Electrific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645 - Electrifi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6 - INACTIVE (I)]&amp;[46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7 - Cust Strat Project-IM Cost (I)]&amp;[4647 - Cust Strat Project-IM Co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70 - Customer Service Support S (I)]&amp;[4670 - Customer Service Support 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0 - Distribution 2012]&amp;[4680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2 - INACTIVE (I)]&amp;[468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0 - Federal Bus Development 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1 - Federal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2 - Federal Bus Developmen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93 - Sys Ops Busn Svcs - DEC]&amp;[4693 - Sys Ops Busn Svc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94 - Sys Ops Training]&amp;[4694 - Sys Ops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5 - Florida Bus Development DEBS]&amp;[4695 - Florida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6 - Florida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7 - Florida Bus Develop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8 - Florida Bus Developm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9 - Federal Bus Development DEBS]&amp;[4699 - Federal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00 - Business Excellence Staff]&amp;[4700 - Business Excelle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1 - SmartGrid PMO Staff (I)]&amp;[4701 - SmartGrid PMO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02 - Facilities (I)]&amp;[4702 - Facilit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3 - Grid Strat &amp; Invst Plng 110]&amp;[4703 - Grid Strat &amp; Invst Plng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04 - RCPS Staff]&amp;[4704 - RCP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4705 - Cus Ot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4706 - Cus Oth Alloc Offset-K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35 - Charlotte Store Sales (I)]&amp;[4735 - Charlott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0 - Hicko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1 - Workforce&amp;PD Staff-DEC]&amp;[4741 - Workforce&amp;PD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42 - Shared SVC Retail Services (I)]&amp;[4742 - Shared SVC Retai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3 - Routine Wk Ctr Carolina #1]&amp;[4743 - Routine Wk Ctr Carolina #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4 - Con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5 - Taylo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6 - Valdes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7 - Morga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8 - CAR DCC Charlotte #2]&amp;[4748 - CAR DCC Charlotte #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9 - CAR DEC-WMS]&amp;[4749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50 - Lenoi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51 - CARDCC Charlotte #1]&amp;[4751 - CARDCC Charlotte #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53 - TRANS PLANNG STAFF CAR]&amp;[4753 - TRANS PLANNG STAFF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4 - Gen &amp; Renew Plng, Arch,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5 - Finance/HR/Corp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0 - Rutherford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1 - CAR Veg Mgmt Staff Car West]&amp;[4761 - CAR Veg Mgmt Staff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2 - Veg Mgmt Trans Car West]&amp;[4762 - Veg Mgmt Tran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3 - VM Dist Car West (Do not use)]&amp;[4763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64 - Cust Plng Retail Stra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5 - Spinda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6 - Lake Lur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67 - Customer Survey Group]&amp;[4767 - Customer Survey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8 - VM Dist Car West (Do not use)]&amp;[4768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70 - Shelb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1 - VM Dist Car West (Do not use)]&amp;[4771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2 - Trans Asset Protection Car Wes]&amp;[4772 - Trans Asset Protection Car W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3 - CAR Veg Mgmt Prgms Car West]&amp;[4773 - CAR Veg Mgmt Prgm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76 - Business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8 - Rock Hill Store Sales (I)]&amp;[4778 - Rock Hill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9 - Mooresville Stores (I)]&amp;[4779 - Moore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80 - Mari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81 - CAROLINAS-SOUTH 2]&amp;[4781 - CAROLINAS-SOUTH 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2 - Greensboro Store Sales (I)]&amp;[4782 - Greensboro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5 - Greenville Store Sales (I)]&amp;[4785 - Green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6 - Southern Region Sales (I)]&amp;[4786 - Southern Region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7 - Central Region Sales (I)]&amp;[4787 - Central Region Sa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88 - Cust Plng Retail Strat DEBS]&amp;[4788 - Cust Plng Retail Stra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90 - N Wilke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1 - CAROLINAS-AFTERHOURS FIELD 1]&amp;[4791 - CAROLINAS-AFTERHOURS FIELD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2 - Project Performance DEBS]&amp;[4792 - Project Performance DEBS]&amp;[4792 - Project Performa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3 - DCC Grid Mgt Staff]&amp;[4793 - DCC Grid Mg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4 - Strategy &amp; Financial Gov DEBS]&amp;[4794 - Strategy &amp; Financial Gov DEBS]&amp;[4794 - Strategy &amp; Financial Gov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0 - Henderson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1 - Contact Us]&amp;[4801 - Contact 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2 - Billing Staff]&amp;[4802 - Bill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3 - Vendor Managemen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4 - CAR DCC Charlotte #5]&amp;[4804 - CAR DCC Charlotte #5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5 - Landru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6 - Try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807 - Customer Srv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8 - DCC Grid Mgt]&amp;[4808 - DCC Grid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9 - Distribution 2012]&amp;[4809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1 - CC Shared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2 - Facilities &amp; Business Continu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3 - Call Center Integration]&amp;[4813 - Call Center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4 - Workforce Mgmt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15 - Work Management - MW]&amp;[4815 - Work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6 - Complex Billing Staff]&amp;[4816 - Complex Bill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7 - RU Midwest/Florida Finance]&amp;[4817 - RU Midwest/Florida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1 - Mass Market Billing]&amp;[4821 - Mass Market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2 - Charlotte Product Service (I)]&amp;[4822 - Charlotte Product Serv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3 - Inactive 2/1/95 (I)]&amp;[4823 - Inactive 2/1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4 - Quality - Midwest]&amp;[4824 - Quality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5 - INACTIVE (I)]&amp;[48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6 - Execution Support - Midwest]&amp;[4826 - Execution Support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7 - Agen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8 - Team Lead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9 - Supervisor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1 - Program Performance]&amp;[4831 - Program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2 - Business Analys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3 - INACTIVE (I)]&amp;[483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4 - INACTIVE (I)]&amp;[483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5 - Admins - Midwest]&amp;[4835 - Admins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6 - Managers - Midwest]&amp;[4836 - Manage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7 - Training - 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46 - Greenville Product Service (I)]&amp;[4846 - Greenville Product Ser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51 - Process &amp; Business Planning]&amp;[4851 - Process &amp; Business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2 - INACTIVE (I)]&amp;[485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3 - Transmission 2012]&amp;[48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80 - INACTIVE (I)]&amp;[488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85 - Winston Product Service (I)]&amp;[4885 - Winston Product Servic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4888 - Cust Plan &amp; Analytics DE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92 - INACTIVE (I)]&amp;[489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0 - Customer Operations Svcs Staff]&amp;[4900 - Customer Operations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1 - PD IT Distribution]&amp;[4901 - PD IT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2 - PD IT Projects]&amp;[4902 - PD IT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3 - PD IT Meter Svcs]&amp;[4903 - PD IT Meter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4 - PD IT Transmission]&amp;[4904 - PD IT Transmiss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905 - 1DF - DEI]&amp;[4905 - 1DF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16 - LAM Carolina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917 - RU Carolinas Finance]&amp;[4917 - RU Carolinas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0 - Charlott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1 - Transmission 2012]&amp;[494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3 - DEC PQRI Plan Gov]&amp;[4943 - DEC PQRI Plan Go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4 - Marsh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5 - Matth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50 - Kannapoli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51 - Testing Lab-DEC]&amp;[4951 - Testing Lab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52 - Testing Lab-DEP]&amp;[4952 - Testing Lab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953 - Testing Lab-DEF]&amp;[4953 - Testing Lab-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0 - Moore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61 - FOC Performance Support Staff]&amp;[4961 - FOC Performance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4 - David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5 - Trout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0 - Lanca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1 - CAR DEC FOC Res Plan-S]&amp;[4971 - CAR DEC FOC Res Plan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3 - Asset Acq/Design &amp; Policy(I)]&amp;[4973 - Asset Acq/Design &amp; Policy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4 - Great Fall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5 - Cl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6 - Wax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7 - Fort M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8 - York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9 - Kers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80 - Che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1 - INA-DD-Region Trans Rel]&amp;[4981 - INA-DD-Region Trans Re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3 - Locates &amp; Tower Leasing]&amp;[4983 -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5 - CAR Dist Capacity Plan CW-DEP]&amp;[4985 - CAR Dist Capacity Plan CW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6 - CAR Dist Capacity Plan CW-DEC]&amp;[4986 - CAR Dist Capacity Plan CW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7 - CAR Dist Capacity Plan CE-DEP]&amp;[4987 - CAR Dist Capacity Plan CE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8 - CAR Dist Capacity Plan CE-DEC]&amp;[4988 - CAR Dist Capacity Plan CE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9 - CAR DEP Proj Controls &amp; Govern]&amp;[4989 - CAR DEP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90 - CAR DEC Proj Controls &amp; Govern]&amp;[4990 - CAR DEC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0 - Gastoni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1 - Transmission 2012]&amp;[500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3 - Trans C&amp;M Central Staff]&amp;[5003 - Trans C&amp;M Centr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4 - Bel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5 - Bessem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6 - Mt Holl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7 - Lincol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10 - Transmission 2012]&amp;[5010 - Transmission 2012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15 - Piedmont Revenue Services]&amp;[5015 - Piedmont Revenu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20 - Mgr-Cust Service Supp/Accounts]&amp;[5020 - Mgr-Cust Service Supp/Accounts]"/>
        <member name="[CB - Responsibility Center HIER].[Responsibility Center Level 05 Name - Description].&amp;[2018-01-01T00:00:00]&amp;[RESP_CENTER_ALLOC]&amp;[ALL_RESP_FROMS - All Responsibility Center From]&amp;[IN00 - RESP: Inactive OR Not_Used]&amp;[5021 - Inactive]&amp;[5021 - Inactive]&amp;[50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2 - Central Region Warehousing (I)]&amp;[5022 - Central Region Warehou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4 - Inactive 2/1/95 (I)]&amp;[5024 - Inactive 2/1/95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5029 - Behavioral Programs DE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40 - Mgr - Operational Support Org]&amp;[5040 - Mgr - Operational Support O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41 - INACTIVE (I)]&amp;[50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5 - For Capps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6 - For Capps Onl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050 - IN-Operations System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50 - IN-Operations Systems (I)]&amp;[5050 - IN-Operations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56 - Greenville Warehouse (I)]&amp;[5056 - Greenville Warehous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60 - Dir - Operational Performance]&amp;[5060 - Dir - Operational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5 - Northern Region Warehousin (I)]&amp;[5095 - Northern Region Warehous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7 - Franklin Warehouse (I)]&amp;[5097 - Franklin Warehouse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00 - VP - Customer Experience]&amp;[5100 - VP - Customer Experie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1 - Chester Stores Sales (I)]&amp;[5101 - Chest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2 - Conover Stores Sales (I)]&amp;[5102 - Conov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3 - Gastonia Stores Sales (I)]&amp;[5103 - Gastonia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4 - Graham Street Stores Sales (I)]&amp;[5104 - Graham Street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5 - Hickory Stores Sales (I)]&amp;[5105 - Hicko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6 - Kannapolis Stores (I)]&amp;[5106 - Kannapolis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7 - Lancaster Stores (I)]&amp;[5107 - Lancaster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8 - Lenoir Stores Sales (I)]&amp;[5108 - Lenoi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9 - Lincolnton Stores Sales (I)]&amp;[5109 - Lincolnton Stores Sale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110 - Mgr-Transmission Integrity]&amp;[5110 - Mgr-Transmission Integrit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1 - Mocksville Stores (I)]&amp;[5111 - Mock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2 - Mt. Holly Stores Sales (I)]&amp;[5112 - Mt. Holl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3 - Salisbury Stores Sales (I)]&amp;[5113 - Salisbu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4 - Inactive 5/95 (I)]&amp;[5114 - Inactive 5/95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15 - Piedmont Contact Center Admin]&amp;[5115 - Piedmont Contact Center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7 - Waxhaw Stores Sales (I)]&amp;[5117 - Waxhaw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8 - Wilkinson Blvd Stores (I)]&amp;[5118 - Wilkinson Blvd Stores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20 - Strategic Workforce Management]&amp;[5120 - Strategic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1 - Burlington Stores (I)]&amp;[5121 - Burlingto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2 - Chapel Hill Stores (I)]&amp;[5122 - Chapel Hill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3 - Durham Stores Sales (I)]&amp;[5123 - Dur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4 - Eden Stores Sales (I)]&amp;[5124 - Ede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5 - Elkin Stores Sales (I)]&amp;[5125 - Elki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6 - Graham Stores Sales (I)]&amp;[5126 - Gra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7 - Kernersville Stores (I)]&amp;[5127 - Kerner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8 - King Stores Sales (I)]&amp;[5128 - King Stores Sal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130 - Sup - Workforce Management]&amp;[5130 - Sup -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1 - Madison Stores Sales (I)]&amp;[5131 - Madi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2 - Mt. Airy Stores Sales (I)]&amp;[5132 - Mt. Ai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3 - N. Wilkesboro Stores (I)]&amp;[5133 - N. Wilkesboro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4 - Randleman Stores (I)]&amp;[5134 - Randlema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5 - Reidsville Stores Sales (I)]&amp;[5135 - Reidsvil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6 - Thomasville Stores (I)]&amp;[5136 - Thoma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7 - Winston Salem Stores (I)]&amp;[5137 - Winston Salem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8 - Yadkinville (I)]&amp;[5138 - Yadkin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9 - Anderson Stores Sales (I)]&amp;[5139 - Ander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3S - DEC Greensboro Service]&amp;[513S - DEC Green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0 - Belton Stores Sales (I)]&amp;[5140 - Belt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1 - Brevard Stores Sales (I)]&amp;[5141 - Brevard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2 - Clemson Stores Sales (I)]&amp;[5142 - Clem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3 - Greenwood Stores (I)]&amp;[5143 - Greenwood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4 - Hendersonville Stores (I)]&amp;[5144 - Henderson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5 - Laurens Stores Sales (I)]&amp;[5145 - Laurens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7 - Marion Stores Sales (I)]&amp;[5147 - Marion Stores Sales (I)]"/>
        <member name="[CB - Responsibility Center HIER].[Responsibility Center Level 05 Name - Description].&amp;[2018-01-01T00:00:00]&amp;[RESP_CENTER_ALLOC]&amp;[ALL_RESP_FROMS - All Responsibility Center From]&amp;[IN00 - RESP: Inactive OR Not_Used]&amp;[5149 - Inactive]&amp;[5149 - Inactive]&amp;[5149 - Inactiv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50 - Piedmont Contact Centers]&amp;[5150 - Piedmont Contact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1 - Spindale Stores Sales (I)]&amp;[5151 - Spinda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2 - Travelers Rest Stores (I)]&amp;[5152 - Travelers Rest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3 - Tryon Stores Sales (I)]&amp;[5153 - Try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5 - Williamston (I)]&amp;[5155 - Williamst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6 - Blacksbury (I)]&amp;[5156 - Blacksbur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7 - Lyman (I)]&amp;[5157 - Lyma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8 - Spartanburg (I)]&amp;[5158 - Spartanbu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9 - Greer (I)]&amp;[5159 - Gre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160 - Supply Chain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2 - Greenville Store #2 Sales (I)]&amp;[5162 - Greenville Store #2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4 - Albemarle Store (I)]&amp;[5164 - Albemarl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5 - York Store Sales (I)]&amp;[5165 - York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0 - CAR C&amp;M Contractors MW/FL DEC]&amp;[5170 - CAR C&amp;M Contractors MW/FL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2 - Shelby (I)]&amp;[5172 - Shelb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4 - Greensboro Westridge Store (I)]&amp;[5174 - Greensboro Westridg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5 - Veg Mgmt Trans Car West Staff]&amp;[5175 - Veg Mgmt Trans Car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6 - Competitive Choice (I)]&amp;[5176 - Competitive Cho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7 - INA-DD-Tech Appl Southern]&amp;[5177 - INA-DD-Tech Appl South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8 - CAR DEC-DD Winston-Salem]&amp;[5178 - CAR DEC-DD Winston-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9 - ED-NW Meter Reading (I)]&amp;[5179 - ED-NW Meter Read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0 - CAR DEC-DD Piedmont]&amp;[5180 - CAR DEC-DD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81 - INACTIVE (I)]&amp;[5181 - INACTIVE (I)]"/>
        <member name="[CB - Responsibility Center HIER].[Responsibility Center Level 05 Name - Description].&amp;[2018-01-01T00:00:00]&amp;[RESP_CENTER_ALLOC]&amp;[ALL_RESP_FROMS - All Responsibility Center From]&amp;[IN00 - RESP: Inactive OR Not_Used]&amp;[5182 - Inactive]&amp;[5182 - Inactive]&amp;[518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3 - 1DF Exec Staff - DEC]&amp;[5183 - 1DF Exec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4 - CAR DEC-DD Greensboro]&amp;[5184 - CAR DEC-DD Greensboro]"/>
        <member name="[CB - Responsibility Center HIER].[Responsibility Center Level 05 Name - Description].&amp;[2018-01-01T00:00:00]&amp;[RESP_CENTER_ALLOC]&amp;[ALL_RESP_FROMS - All Responsibility Center From]&amp;[IN00 - RESP: Inactive OR Not_Used]&amp;[5185 - Inactive]&amp;[5185 - Inactive]&amp;[51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86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7 - Veg Governance DEC]&amp;[5187 - Veg Govern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0 - CAR C&amp;M Staff DEC]&amp;[5190 - CAR C&amp;M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91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2 - Carolinas West Staff - DEC(I)]&amp;[5192 - Carolinas We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3 - CAR PQ R&amp;I Piedmont]&amp;[5193 - CAR PQ R&amp;I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4 - Marshville Store Sales (I)]&amp;[5194 - Marsh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5 - Lyman Store Sales (I)]&amp;[5195 - Lyman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6 - Randleman # 2 Store (I)]&amp;[5196 - Randleman # 2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7 - Winston Salem Eastwya (I)]&amp;[5197 - Winston Salem Eastwy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0 - CAR DEC-Eng &amp; TCR Staff]&amp;[5200 - CAR DEC-Eng &amp; TC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01 - DEC AE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2 - Workforce Planning &amp; Professio]&amp;[5202 - Workforce Planning &amp; Professi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3 - INA-DD-Adrson/Grnwd Eng Crd]&amp;[5203 - INA-DD-Adrson/Grnwd Eng Cr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4 - Mgr - Eng Codes &amp; Stds]&amp;[5204 - Mgr - Eng Codes &amp; Std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5 - Asset Safety Management]&amp;[5205 - Asset Safety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6 - Dir-System Plan &amp; Gas Control]&amp;[5206 - Dir-System Plan &amp; Gas Contro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7 - Mgr - System Planning]&amp;[5207 - Mgr - System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0 - Car W Admin Parts &amp; Cont-D(I)]&amp;[5210 - Car W Admin Parts &amp; Cont-D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1 - DEC Hickory 1]&amp;[5211 - DEC Hicko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2 - INA-C&amp;M NE Centralized Repair]&amp;[5212 - INA-C&amp;M NE Centralized Repai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3 - DEC Salisbury 1]&amp;[5213 - DEC Salisbu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4 - DEC INA-C&amp;M CE Light Ops GO]&amp;[5214 - DEC INA-C&amp;M CE Light Ops G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5 - DEC North Wilkesboro]&amp;[5215 - DEC North Wilke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6 - DEC Lewisville]&amp;[5216 - DEC Lewi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7 - DEC Rural Hall]&amp;[5217 - DEC Rural Ha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8 - CAR DEC-DD Anderson]&amp;[5218 - CAR DEC-DD 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9 - DEC Mt Airy]&amp;[5219 - DEC Mt Ai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C - DEC Lewisville Service]&amp;[521C - DEC Lewi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N - DEC Salisbury Service]&amp;[521N - DEC Salisbu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S - DEC Hickory Service]&amp;[521S - DEC Hicko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T - DEC North Wilkesboro Service]&amp;[521T - DEC North Wilke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V - DEC Mt Airy Service]&amp;[521V - DEC Mt Ai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W - DEC Rural Hall Service]&amp;[521W - DEC Rural Hall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0 - Manager - Building Services]&amp;[5220 - Manager - Building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1 - Manager - System Integrity]&amp;[5221 - Manager - System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2 - Man Dir-Engineering Proj Mgmt]&amp;[5222 - Man Dir-Engineering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3 - Supervisor-Syst Integrity-East]&amp;[5223 - Supervisor-Syst Integrity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4 - C&amp;M East VP Staff DEC]&amp;[5224 - C&amp;M East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5 - CAR DEC-DD Triangle Staff]&amp;[5225 - CAR DEC-DD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35 - DEC Triangle Staff]&amp;[5235 - DEC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0 - DEC C&amp;M NW Staff]&amp;[5240 - DEC C&amp;M N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1 - DEC Marion]&amp;[5241 - DEC Mar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2 - DEC Kannapolis]&amp;[5242 - DEC Kannapol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3 - DEC Elkin]&amp;[5243 - DEC Elk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4 - DEC Kernersville]&amp;[5244 - DEC Kerner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5 - INA-DD-Mountain Zone Eng Coord]&amp;[5245 - INA-DD-Mountain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6 - DEC C&amp;M CW Staff]&amp;[5246 - DEC C&amp;M C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C - DEC Kannapolis Service]&amp;[524C - DEC Kannapolis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S - DEC Elkin Service]&amp;[524S - DEC Elk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T - DEC Marion Service]&amp;[524T - DEC Mari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V - DEC Kernersville Service]&amp;[524V - DEC Kerner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0 - DEC Central Zone Staff]&amp;[5250 - DEC Central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1 - DEC Central Travel Crew 2]&amp;[5251 - DEC Central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2 - Ops Sup - Centr Fabric Shop]&amp;[5252 - Ops Sup - Centr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53 - Inn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4 - CAR PQR&amp;I Triangle]&amp;[5254 - CAR PQR&amp;I 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5 - CAR DEC-DD Residential Dev]&amp;[5255 - CAR DEC-DD Residential De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6 - CAR DEC-Mjr Prj Tri]&amp;[5256 - CAR DEC-Mjr Prj T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5257 - Meter Engineering Support -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8 - Ops Mgr - Fabrication Ctrs]&amp;[5258 - Ops Mgr - Fabrication Ct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0 - INA-C&amp;M NW Business Support]&amp;[5260 - INA-C&amp;M NW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1 - ED-NW Admv Unifour/Delta (I)]&amp;[5261 - ED-NW Admv Unifour/Del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2 - CAR DEC-WMS NW]&amp;[5262 - CAR DEC-WMS N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3 - CAR DEC-Svc Opt Triad&amp;Triangle]&amp;[5263 - CAR DEC-Svc Opt Triad&amp;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4 - CAR DCC Charlotte #3]&amp;[5264 - CAR DCC Charlotte #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5 - PQ R&amp;I Planning DEC]&amp;[5265 - PQ R&amp;I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6 - CAR DEC FOC C&amp;M NW Sched]&amp;[5266 - CAR DEC FOC C&amp;M N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7 - CAR DEC-Mjr Prj SD-DT&amp;L]&amp;[5267 - CAR DEC-Mjr Prj SD-DT&amp;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9 - CAR DEC-Oper Effec]&amp;[5269 - CAR DEC-Oper Eff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0 - Data Mgmt &amp;Suppt Staff]&amp;[5270 - Data Mgmt &amp;Sup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1 - Vendor Mgmt -  Payments - DEBS]&amp;[5271 - Vendor Mgmt -  Payments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3 - Receivables Staff]&amp;[5273 - Receivabl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4 - Technology &amp; Cross Fn Proj (I)]&amp;[5274 - Technology &amp; Cross Fn Proj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83 - Little Rock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4 - NC Revenues - Charlott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5 - SC Revenues - Charlotte Are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0 - VP - Eng &amp; Ops Services]&amp;[5300 - VP - Eng &amp; Ops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300 - VP - Eng &amp; Ops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5 - Dir-Operations Systems Develop]&amp;[5305 - Dir-Operations Systems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0 - DEC Triad Staff]&amp;[5310 - DEC Triad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1 - FOC C&amp;M NE Routine-Durham/Burl]&amp;[5311 - FOC C&amp;M NE Routine-Durham/Bur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2 - DEC High Point]&amp;[5312 - DEC High Poi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3 - DEC Greensboro 2]&amp;[5313 - DEC Greensboro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4 - DEC Reidsville]&amp;[5314 - DEC Reid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5 - DEC Greensboro 3]&amp;[5315 - DEC Greensboro 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6 - DEC Greensboro 1]&amp;[5316 - DEC Greensboro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7 - DEC Madison]&amp;[5317 - DEC Madi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8 - DEC Durham 1]&amp;[5318 - DEC Durham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19 - Mgr-Technical Training and OQ]&amp;[5319 - Mgr-Technical Training and OQ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S - DEC Durham Service]&amp;[531S - DEC Durham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V - DEC High Point Service]&amp;[531V - DEC High Point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0 - LNG Plant Mgr - Huntersville]&amp;[5320 - LNG Plant Mgr - Hunters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1 - Mgr-Compression &amp; Controls]&amp;[5321 - Mgr-Compression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27 - DEC Triad Travel Crew 1]&amp;[5327 - DEC Triad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5 - ED-C Chester (I)]&amp;[5335 - ED-C Ches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9 - CAR DEC-DD Newell]&amp;[5339 - CAR DEC-DD Newe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0 - INA-C&amp;M NE]&amp;[5340 - INA-C&amp;M 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1 - DEC Durham 2]&amp;[5341 - DEC Durh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2 - DEC Burlington]&amp;[5342 - DEC Burlingt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3 - CAR Delivery Operations Staff]&amp;[5343 - CAR Delivery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4 - CAR Contract Mgmt Triangle DEC]&amp;[5344 - CAR Contract Mgmt Triangl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5 - INA-C&amp;M NE CIAC]&amp;[5345 - INA-C&amp;M NE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6 - CAR DEC-DD Greenville]&amp;[5346 - CAR DEC-DD Green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47 - Asset Planning &amp; Engineering]&amp;[5347 - Asset Planning &amp;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T - DEC Reidsville Service]&amp;[534T - DEC Reid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V - DEC Burlington Service]&amp;[534V - DEC Burlingt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0 - CAR PQRI Staff DEC]&amp;[5350 - CAR PQRI Staff DE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1 - Supv-Operations Compliance/QA]&amp;[5351 - Supv-Operations Compliance/Q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2 - Sup-Measurement-Nashville]&amp;[5352 - Sup-Measurement-Nash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3 - INA-DD-R&amp;I Coordinator East]&amp;[5353 - INA-DD-R&amp;I Coordinator E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355 - FOC DD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0 - Charlotte DCC Staff]&amp;[5360 - Charlotte DC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1 - CAR DEC-WMS North 1]&amp;[5361 - CAR DEC-WMS North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2 - CAR DEC INA-C&amp;M NE Admin-Tri]&amp;[5362 - CAR DEC INA-C&amp;M NE Admin-Tr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3 - CAR DEC-Svc Opt Central]&amp;[5363 - CAR DEC-Svc Opt Centra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4 - Man Dir-Technical Field Ops]&amp;[5364 - Man Dir-Technical Field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5 - CAR DEC RMS Proj Mgmt]&amp;[5365 - CAR DEC RMS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6 - Manager - Measurement &amp; Reg]&amp;[5366 - Manager - Measurement &amp; Re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7 - DEC Triad Travel Crew 2]&amp;[5367 - DEC Triad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8 - Manager - Transmission]&amp;[5368 - Manage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9 - Supervisor - Transmission]&amp;[5369 - Superviso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0 - Mgr-GIS Data Integ &amp; Analysis]&amp;[5370 - Mgr-GIS Data Integ &amp;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1 - Grid Systems &amp; Concepts]&amp;[5371 - Grid Systems &amp; Concep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2 - Grid Architecture]&amp;[5372 - Grid Architectur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3 - DIMP &amp; Compliance]&amp;[5373 - DIMP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4 - EE &amp; Marketing Projects (I)]&amp;[5374 - EE &amp; Marketing Project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5 - Sup-Measurement-Hickory]&amp;[5375 - Sup-Measurement-Hicko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6 - Sup-Measurement-Tarboro]&amp;[5376 - Sup-Measurement-Tarbo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7 - Grid Monitoring, Control, &amp; In]&amp;[5377 - Grid Monitoring, Control, &amp;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8 - Sup-Measurement-Rockingham]&amp;[5378 - Sup-Measurement-Rockingham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9 - Sup-Measurement-Goldsboro]&amp;[5379 - Sup-Measurement-Gold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7S - DEC Madison Service]&amp;[537S - DEC Madison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80 - Mgr - Measurement &amp; Regulation]&amp;[5380 - Mgr - Measurement &amp; Regu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81 - Super-Asset Mgmt Systems Supp]&amp;[5381 - Super-Asset Mgmt Systems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82 - Grid &amp; System Arch &amp; Support]&amp;[5382 - Grid &amp; System Arch &amp;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90 - Mgr - Land Mgmt &amp; Acquisition]&amp;[5390 - Mgr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400 - SC PNG Regional Stor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0 - DEC INA-C&amp;M CE Char E Zne Stff]&amp;[5410 - DEC INA-C&amp;M CE Char E Zne St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1 - DEC Matthews/Marsh1]&amp;[5411 - DEC Matthews/Marsh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2 - DEC Newell 1]&amp;[5412 - DEC Newell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3 - DEC Lancaster/Chester]&amp;[5413 - DEC Lancaster/Ches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4 - DEC Newell 2]&amp;[5414 - DEC Newell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5 - DEC Matthews/Marsh2]&amp;[5415 - DEC Matthews/Marsh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6 - DEC Ft Mill]&amp;[5416 - DEC Ft Mi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7 - DEC Little Rock 2]&amp;[5417 - DEC Little Rock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8 - DEC Palmetto Staff]&amp;[5418 - DEC Palmett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9 - DEC Mooresville]&amp;[5419 - DEC Moore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C - DEC Matthews/Marsh Service]&amp;[541C - DEC Matthews/Marsh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N - DEC Newell Service]&amp;[541N - DEC Newe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S - DEC Lancaster/Chester Service]&amp;[541S - DEC Lancaster/Chester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T - DEC Ft Mill Service]&amp;[541T - DEC Ft Mi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V - DEC Mooresville Service]&amp;[541V - DEC Moore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0 - Greenville Garage - DEC(I)]&amp;[5420 - Green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1 - Human Perf - DEC]&amp;[5421 - Human Per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0 - CAR DEC-WMS Centr W]&amp;[5440 - CAR DEC-WMS Centr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3 - DEC Gastonia]&amp;[5443 - DEC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6 - DEC Central DTUG]&amp;[5446 - DEC Central DT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7 - DEC Shelby]&amp;[5447 - DEC Shelb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8 - DEC INA-C&amp;M CW CIAC]&amp;[5448 - DEC INA-C&amp;M CW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9 - DEC Little Rock 1]&amp;[5449 - DEC Little Rock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C - DEC Little Rock Service]&amp;[544C - DEC Little Rock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S - DEC Gastonia Service]&amp;[544S - DEC Gastonia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T - DEC Shelby Service]&amp;[544T - DEC Shelb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V - DEC Central DTUG Service]&amp;[544V - DEC Central DTU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0 - CAR DEC-Svc Opt Palm&amp;Mount]&amp;[5450 - CAR DEC-Svc Opt Palm&amp;Mou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1 - CAR DEC-WMS Centr E]&amp;[5451 - CAR DEC-WMS Centr 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2 - DEC Salisbury 2]&amp;[5452 - DEC Salisbury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453 - MW DCC Support DEBS]&amp;[5453 - MW DCC Suppor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4 - Major Projects Piedmont UG]&amp;[5454 - Major Projects Piedmont 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5 - CAR DEC FOC Res Plan-Centr]&amp;[5455 - CAR DEC FOC Res Plan-Cent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6 - CAR Contract Mgmt Piedmont]&amp;[5456 - CAR Contract Mgmt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7 - DEC Mountains Travel Crew 1]&amp;[5457 - DEC Mountains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0 - CAR DCC Charlotte #4]&amp;[5460 - CAR DCC Charlotte #4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1 - Business Process Imp DEC]&amp;[5461 - Business Process Im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2 - INA-DD-Tech Appl Central]&amp;[5462 - INA-DD-Tech Appl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3 - INA-DD Central EDS/ET]&amp;[5463 - INA-DD Central EDS/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4 - INA-DD-Central East Engr]&amp;[5464 - INA-DD-Central East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5 - CAR DEC-DD Little Rock]&amp;[5465 - CAR DEC-DD Little R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6 - INA-DD-South Zone Eng Coord]&amp;[5466 - INA-DD-South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7 - CAR DEC-DD Hickory]&amp;[5467 - CAR DEC-DD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8 - INA-DD-South/East R&amp;I Coord]&amp;[5468 - INA-DD-South/East R&amp;I Coo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0 - Major Account Billing SE]&amp;[5470 - Major Accoun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471 - Data Distribution (I)]&amp;[5471 - Data Distrib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2 - ED Mass Market Ops 1 - DEBS]&amp;[5472 - ED Mass Market Ops 1 -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473 - Marketing Communications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476 - C&amp;M Erlanger/Cold Springs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YK - DEC York]&amp;[54YK - DEC Yor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0 - Andr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1 - Bryson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2 - Cashier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3 - Dill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4 - Frankl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5 - Robbin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6 - Sylv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0 - CAR Cont Mgmt Blue Ridge DEC]&amp;[5510 - CAR Cont Mgmt Blue Ridg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1 - DEC Hendersonville]&amp;[5511 - DEC Hender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2 - DEC Simpsonville]&amp;[5512 - DEC Simp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3 - DEC Travelers Rest]&amp;[5513 - DEC Travelers R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4 - DEC Spartanburg2]&amp;[5514 - DEC Spartanburg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5 - DEC Clemson]&amp;[5515 - DEC Clem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6 - DEC Greenwood]&amp;[5516 - DEC Gre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7 - DEC Duncan]&amp;[5517 - DEC Dunca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8 - DEC Spindale]&amp;[5518 - DEC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9 - CAR PQR&amp;I Blue Ridge]&amp;[5519 - CAR PQR&amp;I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C - DEC Simpsonville Service]&amp;[551C - DEC Simp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E - DEC Greenwood Service]&amp;[551E - DEC Gre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N - DEC Spartanburg Service]&amp;[551N - DEC Spartanbur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R - DEC Travelers Rest Service]&amp;[551R - DEC Travelers Rest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S - DEC Spindale Service]&amp;[551S - DEC Spinda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T - DEC Hendersonville Service]&amp;[551T - DEC Hender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V - DEC Duncan Service]&amp;[551V - DEC Dunca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X - DEC Clemson Service]&amp;[551X - DEC Clem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20 - CAR DEC Duncan Wk Ctr 1]&amp;[5520 - CAR DEC Duncan Wk Ctr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525 - Ops Sup - Fabrication Resource]&amp;[5525 - Ops Sup - Fabrication Resour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0 - CAR DEC-DD Spartanburg]&amp;[5540 - CAR DEC-DD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1 - DEC Palmetto Travel Crew 2]&amp;[5541 - DEC Palmetto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2 - DEC Wenwood]&amp;[5542 - DEC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3 - DEC Anderson2]&amp;[5543 - DEC Anderson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4 - DEC Spartanburg1]&amp;[5544 - DEC Spartanburg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5 - INA-C&amp;M South CIAC]&amp;[5545 - INA-C&amp;M South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6 - CAR DEC-DD BlueRidge]&amp;[5546 - CAR DEC-DD Blue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S - DEC Wenwood Service]&amp;[554S - DEC W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V - DEC Anderson Service]&amp;[554V - DEC Ander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0 - Data Management - DEC]&amp;[5550 - Data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1 - DEC Mountains Staff]&amp;[5551 - DEC Mountai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2 - ED Fin Clearing (I)]&amp;[5552 - ED Fin Clea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3 - INA-DD-R&amp;I Coord South Reg-S]&amp;[5553 - INA-DD-R&amp;I Coord South Reg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4 - DEC Anderson1]&amp;[5554 - DEC Anderson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5 - INA-C&amp;M South Rtn Wk Cord Grnv]&amp;[5555 - INA-C&amp;M South Rtn Wk Cord Grn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0 - CAR Charlotte Grid Mgmt]&amp;[5560 - CAR Charlotte Gri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1 - CAR DEC-WMS SW 2]&amp;[5561 - CAR DEC-WMS S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2 - CAR DEC-WMS SW 1]&amp;[5562 - CAR DEC-WMS S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3 - CAR DEC-WMS]&amp;[5563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4 - CAR DEC-Proj Mgmt]&amp;[5564 - CAR DEC-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5 - CAR DEC FOC C&amp;M SW Sched]&amp;[5565 - CAR DEC FOC C&amp;M S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6 - CAR DEC Res&amp;Proj Mgr Stf-WMS]&amp;[5566 - CAR DEC Res&amp;Proj Mgr Stf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7 - INA-DD-ESD Coordinator South]&amp;[5567 - INA-DD-ESD Coordinator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8 - ED-S Bus Support Allocatio (I)]&amp;[5568 - ED-S Bus Support Alloc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5569 - Agile, Plng &amp; Ops Controls DEC]&amp;[5569 - Agile, Plng &amp; Ops Controls DEC]&amp;[5569 - Agile, Plng &amp; Ops Control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0 - Rev Svcs Compliance SE (I)]&amp;[5570 - Rev Svcs Compliance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1 - EDM Ops Large C&amp;I]&amp;[5571 - EDM Ops Large C&amp;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2 - Carolinas Bus Development DEBS]&amp;[5572 - Carolinas Bus Develop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3 - Grid Sol Major Projects]&amp;[5573 - Grid Sol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4 - Rev Svcs &amp; Call Center Pro (I)]&amp;[5574 - Rev Svcs &amp; Call Center P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0 - Region Operations Storms (I)]&amp;[5600 - Region Operations Stor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1 - Carolinas East Staff - DEC(I)]&amp;[5601 - Carolinas Ea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02 - Greenville Appliance Stor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3 - PD - North Carolina Expenses]&amp;[5603 - PD - Nor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4 - Power Delivery Other]&amp;[5604 -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5 - PD - South Carolina Expenses]&amp;[5605 - PD - Sou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10 - Brevar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1 - DEC Mountains Travel Crew 2]&amp;[5611 - DEC Mountains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3 - ED-Materials Allocations (I)]&amp;[5613 - ED-Materials Alloc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0 - ED-UA Functional Alloc Off (I)]&amp;[5620 - ED-UA Functional Alloc O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1 - ED-UA Function Alloc Offse (I)]&amp;[5621 - ED-UA Function Alloc Off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5 - Durham Garage - DEC(I)]&amp;[5625 - Durham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6 - Greensboro Garage - DEC(I)]&amp;[5626 - Greensboro Garage - DEC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635 - Manager - Gas Control]&amp;[5635 - Manager - Gas Cont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650 - SC PNG Strategic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0 - Coop Development - DEC]&amp;[5700 - Coop Develop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1 - PD IT NPL]&amp;[5701 - PD IT 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2 - ED-NP&amp;L SCHEDULING (I)]&amp;[5702 - ED-NP&amp;L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3 - Sub Maint -  Nantahala]&amp;[5703 - Sub Maint - 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4 - NPL Power Delivery Other]&amp;[5704 - NPL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5 - ED-NP&amp;L CUSTOMER ENGINEERI (I)]&amp;[5705 - ED-NP&amp;L CUSTOMER ENGINEE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6 - NPL Working Stock (I)]&amp;[5706 - NPL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0 - DEC C&amp;M W Nantahala Staff]&amp;[5710 - DEC C&amp;M W Nantahala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1 - ED-Nantahala Work Stock]&amp;[5711 - ED-Nantahala Work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2 - UA FUNCTION ALLOC OFFSET]&amp;[5712 - UA FUNCTION ALLOC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3 - ED-Nantahala Indirect Alloc]&amp;[5713 - ED-Nantahala Indirec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4 - ED-Nantahala Dist Svcs]&amp;[5714 - ED-Nantahala Dist Svc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715 - ED-Nantahala Meter Field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6 - Oconee Garage - DEC(I)]&amp;[5716 - Ocone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7 - ED-BLUE RDG WORKING STOCK (I)]&amp;[5717 - ED-BLUE RDG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8 - ED-BLUE RDG OTHER (I)]&amp;[5718 - ED-BLUE RDG OTH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0 - Dir - Energy Innovation]&amp;[5720 - Dir - Energy Innov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1 - Mgr-CNG Design &amp; Construction]&amp;[5721 - Mgr-CNG Design &amp; Construc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2 - Mgr-CNG Account Development]&amp;[5722 - Mgr-CNG Account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3 - Mgr-Tech &amp; Energy Services]&amp;[5723 - Mgr-Tech &amp; Energy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0 - ED-W FRANKLIN (I)]&amp;[5730 - ED-W FRANKL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1 - ED-W SYLVIA (I)]&amp;[5731 - ED-W SYLV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2 - DEC Cherokee]&amp;[5732 - DEC Cheroke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3 - DEC Franklin]&amp;[5733 - DEC Frankl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4 - NC/SC C&amp;M  SW-NPL ROBBINSVILLE]&amp;[5734 - NC/SC C&amp;M  SW-NPL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5 - INA-C&amp;M SW-SYLVA OPS CENTER]&amp;[5735 - INA-C&amp;M SW-SYLVA OPS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6 - NC/SC C&amp;M  SW-NPL CASHIERS]&amp;[5736 - NC/SC C&amp;M  SW-NPL 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7 - INA-C&amp;M SW MAJOR T&amp;D PROJ-NPL]&amp;[5737 - INA-C&amp;M SW MAJOR T&amp;D PROJ-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S - DEC Cherokee Service]&amp;[573S - DEC Cheroke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V - DEC Franklin Service]&amp;[573V - DEC Frankl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0 - CAR DEC-WMS W]&amp;[5740 - CAR DEC-WMS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1 - CAR DEC FOC C&amp;M SW Sched-Nant.]&amp;[5741 - CAR DEC FOC C&amp;M SW Sched-Nant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2 - ED-BLUE RDG CUSTOMER ENGIN (I)]&amp;[5742 - ED-BLUE RDG CUSTOMER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3 - ED-Nantahala CIAC (I)]&amp;[5743 - ED-Nantahala CI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4 - CAR DEC-DD Nantahala]&amp;[5744 - CAR DEC-DD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5 - ED-BLUE RDG DPS/R&amp;I EAST Z (I)]&amp;[5745 - ED-BLUE RDG DPS/R&amp;I EA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6 - ED-BLUE RDG DPS/R&amp;I WEST Z (I)]&amp;[5746 - ED-BLUE RDG DPS/R&amp;I WE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7 - Transmission Design Settings]&amp;[5747 - Transmission Design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8 - ED-BLUE RDG LINE CLEARANCE (I)]&amp;[5748 - ED-BLUE RDG LINE CLEAR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1 - INA-DD-Nantahala Area Engr]&amp;[5751 - INA-DD-Nantahala Area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2 - ED-NP&amp;L WR TRANSMISSION (I)]&amp;[5752 - ED-NP&amp;L WR TRANSMISS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3 - INA-SUB O&amp;M NPL Civil/Apparats]&amp;[5753 - INA-SUB O&amp;M NPL Civil/Appara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4 - INA-C&amp;M SW-Dillsboro/Bryson]&amp;[5754 - INA-C&amp;M SW-Dillsboro/Bry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5 - DEC Robbinsville]&amp;[5755 - DEC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6 - FOC C&amp;M SW-Cashiers]&amp;[5756 - FOC C&amp;M SW-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7 - VM Dist Car West (Do not u (I)]&amp;[5757 - VM Dist Car West (Do not u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8 - Transmission Engr Substation]&amp;[5758 - Transmission Engr Sub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S - DEC Robbinsville Service]&amp;[575S - DEC Robbin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5799 - DUKE COMMUNICATION SVCS -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800 - SC PNG Gas Op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01 - METER OPERATIONS EAS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3 - Open Center]&amp;[5803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4 - Open Center]&amp;[5804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5 - Open Center]&amp;[5805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6 - Open Center]&amp;[5806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0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1 - MW C&amp;M Field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5812 - Contract Mgmt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3 - Contract Mgmt KY]&amp;[5813 - Contract Mgm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4 - MW PQR&amp;I Staff DEK]&amp;[5814 - MW PQR&amp;I Staff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5 - MW PQR&amp;I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6 - Eng Services Central KY]&amp;[5816 - Eng Services Central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7 - Inactive]&amp;[5817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8 - Eng Services Queensgate KY]&amp;[5818 - Eng Services Queensgate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9 - Eng Services Subdivision KY]&amp;[5819 - Eng Services Subdivis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0 - Eng Services East KY]&amp;[5820 - Eng Services Eas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1 - Eng Services North KY]&amp;[5821 - Eng Services North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2 - Inactive]&amp;[5822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3 - MW Eng Services KY]&amp;[5823 - MW Eng Services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4 - MW DEK-DD OH/KY]&amp;[5824 - MW DEK-DD OH/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5 - MW DEO-DD OH/KY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6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7 - MW DEO-DD &amp; DD Queensgat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8 - Eng Services Subdivis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9 - MW DEO-DD OH/KY Ea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0 - MW DEO-DD 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1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2 - MW Eng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3 - Eng Services South OH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35 - METER READING MG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6 - Disc Non-Pay KY]&amp;[5836 - Disc Non-Pay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7 - MW Svc Dlvy Queensgate DEK]&amp;[5837 - MW Svc Dlvy Queensgate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8 - MW Svc Dlvy Staff DEK (DO NOT]&amp;[5838 - MW Svc Dlvy Staff DEK (DO NO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9 - Disc Non-Pay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0 - DEO Queensgate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1 - MW Service Ops Staff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42 - TransC&amp;MContractorOversight IN]&amp;[5842 - TransC&amp;MContractorOversight 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3 - MW C&amp;M Relay - Kentucky]&amp;[5843 - MW C&amp;M Relay -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4 - MW C&amp;M Relay - Ohi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5 - OH/KY Construction KY]&amp;[5845 - OH/KY Construct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6 - C&amp;M MW SS Brecon - KY]&amp;[5846 - C&amp;M MW SS Brecon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7 - C&amp;M MW SS Hartwell - Ky]&amp;[5847 - C&amp;M MW SS Hartwell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8 - C&amp;M MW SS Mgr - KY]&amp;[5848 - C&amp;M MW SS Mgr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9 - C&amp;M MW SS Queensgate - KY]&amp;[5849 - C&amp;M MW SS Queensgate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0 - C&amp;M MW SS Todhunter - Ky]&amp;[5850 - C&amp;M MW SS Todhunter -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1 - OH/KY Construct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2 - C&amp;M MW SS Brecon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3 - C&amp;M MW SS Hartwell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4 - C&amp;M MW SS Mgr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5 - C&amp;M MW SS Queensgate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6 - C&amp;M MW SS Todhunt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7 - MW Brecon Heavy Equip KY]&amp;[5857 - MW Brecon Heavy Equip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8 - Trans MntMatl&amp;Rpr Ky]&amp;[5858 - Trans MntMatl&amp;Rpr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9 - MW Brecon Heavy Equip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0 - Trans MntMatl&amp;Rpr 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1 - ELEC METER INSTALL CREDITS-In]&amp;[5861 - ELEC METER INSTALL CREDITS-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2 - TRANSF INSTALL CREDITS-In]&amp;[5862 - TRANSF INSTALL CREDIT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3 - ELEC METER INSTALL CREDITS-Ky]&amp;[5863 - ELEC METER INSTALL CREDITS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4 - TRANSF INSTALL CREDITS-Ky]&amp;[5864 - TRANSF INSTALL CREDI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5 - ELEC METER INSTALL CREDITS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6 - TRANSF INSTALL CREDI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7 - Street Lights-Ky]&amp;[5867 - Street Ligh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8 - Street Ligh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9 - C&amp;M Network Services KY]&amp;[5869 - C&amp;M Network Services 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870 - Wireless Bus Development DEBS]&amp;[5870 - Wireless Bus Development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1 - MW ElectricroubleCentral 1 DEK]&amp;[5871 - MW ElectricroubleCentral 1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2 - C&amp;M Miamitown KY (I)]&amp;[5872 - C&amp;M Miamitown KY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3 - C&amp;M MW KY Trans Operations]&amp;[5873 - C&amp;M MW KY Trans Operation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4 - C&amp;M KY State]&amp;[5874 - C&amp;M KY Stat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5 - MW Elec Trouble East DEK]&amp;[5875 - MW Elec Trouble East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6 - 1DF - DEK]&amp;[5876 - 1DF -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7 - MW Svc Dlvy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9 - MW Trouble Ops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0 - C&amp;M Miamitow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1 - C&amp;M MW OH Trans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2 - Open Cente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3 - MW Trouble Ops Fairfield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4 - DEO OH/KY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5 - PD OH Alloc Offset-In]&amp;[5885 - PD O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6 - PD OH Alloc Offset-Ky]&amp;[5886 - PD O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7 - PD OH Alloc Offse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8 - APPARATUS-In]&amp;[5888 - APPARATU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9 - APPARATUS-Ky]&amp;[5889 - APPARATU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0 - APPARATUS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1 - APPARATUS-MW]&amp;[5891 - APPARATUS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2 - PD Accrual-In]&amp;[5892 - PD Accrual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3 - PD Accrual-Ky]&amp;[5893 - PD Accrual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4 - PD Accrual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5 - MW C&amp;M Field Services DEK]&amp;[5895 - MW C&amp;M Field Services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6 - PD Accrual-MW]&amp;[5896 - PD Accrual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7 - Power Delivery Other-In]&amp;[5897 - Power Delivery Other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8 - Power Delivery Other-Ky]&amp;[5898 - Power Delivery Other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9 - Power Delivery Other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900 - Power Delivery Other-MW]&amp;[5900 - Power Delivery Other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1 - PD-Misc Corp-In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2 - PD-Misc Corp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2 - PD-Misc Corp-Ky]&amp;[5902 - PD-Misc Corp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3 - PD-Misc Corp-Oh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3 - PD-Misc Corp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4 - Working Stock-In]&amp;[5904 - Working Stock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5 - Working Stock-Ky]&amp;[5905 - Working Stock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6 - Working Stock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7 - PD IT-In]&amp;[5907 - PD I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8 - PD IT-Ky]&amp;[5908 - PD I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9 - PD I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0 - Power Delivery Other - IN]&amp;[5910 - Power Delivery Other -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1 - Power Delivery Oth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2 - Power Delivery Other - KY]&amp;[5912 - Power Delivery Other -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3 - D OH Alloc-DEI]&amp;[5913 - D OH Alloc-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4 - D OH Alloc-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5 - D OH Alloc-DEK]&amp;[5915 - D OH Alloc-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6 - PD Stores Loading-In]&amp;[5916 - PD Stores Loading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7 - PD Stores Loading-Ky]&amp;[5917 - PD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8 - PD Stores Loading-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0 - CAR Cont Mgmt N-NW DEC]&amp;[5960 - CAR Cont Mgmt N-NW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1 - CAR Cont Mgmt NE-SE(NC) DEC]&amp;[5961 - CAR Cont Mgmt NE-SE(NC)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2 - CAR Cont Over East Staff DEC]&amp;[5962 - CAR Cont Over Ea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0 - Trans CW Tech Support]&amp;[6000 - Trans CW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1 - C&amp;M Services PEC]&amp;[6001 -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2 - ERO Support Event Analysis PEC]&amp;[6002 - ERO Support Event Analysi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3 - Business Campaigns]&amp;[6003 - Business Campaig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4 - Mktg Ops I&amp;R DEBS]&amp;[6004 - Mktg Ops I&amp;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5 - Business Intelligence DEBS]&amp;[6005 - Business Intellige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06 - Demand Response Carolina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7 - Demand Response Staff]&amp;[6007 - Demand Respons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08 - Telecom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9 - Market Research]&amp;[6009 - Market Resear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0 - Permitting &amp; Outreach - MW]&amp;[6010 - Permitting &amp; Outreach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1 - PD VP Staff]&amp;[6011 - PD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2 - GridSouth Implementation (I)]&amp;[6012 - GridSouth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013 - Dp Training And Developmen (I)]&amp;[6013 - Dp Training And Developm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4 - Sr Vp Elec Trans-Expenses (I)]&amp;[6014 - Sr Vp Elec Trans-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5 - Process Organization (I)]&amp;[6015 - Process Organiz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6 - PD Asset Contract Adm Staff]&amp;[6016 - PD Asset Contract Ad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7 - Site, Permit, Outrch Staff MW]&amp;[6017 - Site, Permit, Outrch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8 - Carolina Lighting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9 - Direct Offers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0 - Billing Credits]&amp;[6020 - Billing Cred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1 - Non-Kwh Revenues - Nc (I)]&amp;[6021 - Non-Kwh Revenues - 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2 - Non-Kwh Revenues - Sc (I)]&amp;[6022 - Non-Kwh Revenues - S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3 - Inventory Purchase/Transfe (I)]&amp;[6023 - Inventory Purchase/Trans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4 - Learning Development  - Svc Co]&amp;[6024 - Learning Development 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5 - WK Plng &amp; Prof Devel - Duk]&amp;[6025 - WK Plng &amp; Prof Devel - Du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6 - Hickory Garage - DEC(I)]&amp;[6026 - Hickory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7 - Transmission Prot &amp; Cntrl]&amp;[6027 - Transmission Prot &amp; Cnt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28 - Community Outreach DEBS]&amp;[6028 - Community Outreach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29 - Behavioral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0 - Charlotte Garage - DEC(I)]&amp;[6030 - Charlott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1 - Et Stores Fixed Distributi (I)]&amp;[6031 - Et Stores Fixed Distribu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2 - Exploding - Im (I)]&amp;[6032 - Exploding - Im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3 - Msad Fixed Distribution (I)]&amp;[6033 - Msad Fixed Distrib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4 - ET Incentive Alloc (I)]&amp;[6034 - ET Incentive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5 - Sys Ops Training CW]&amp;[6035 - Sys Ops Training C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6 - Et Support Fixed Distribut (I)]&amp;[6036 - Et Support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7 - ET Stores Allocation (I)]&amp;[6037 - ET Store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8 - Trans CW Tech Supp-North]&amp;[6038 - Trans CW Tech Supp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9 - Trans CW Tech Supp-South]&amp;[6039 - Trans CW Tech Supp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0 - Community Outreach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1 - Bus Technology Solu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2 - Project Corrections]&amp;[6042 - Project Correc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3 - Transmission Prot Settings]&amp;[6043 - Transmission Prot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4 - Toddville Garage - DEC(I)]&amp;[6044 - Todd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5 - Product Line Extension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6 - Product Line Extensions]&amp;[6046 - Product Line Extens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7 - Product &amp; Program Dev]&amp;[6047 - Product &amp; Program De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8 - Product &amp; Program Dev-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0 - Trans Line Maint - Toddville]&amp;[6050 - Trans Line Maint 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1 - ESS Duke Temp Svc (I)]&amp;[6051 - ESS Duke Tem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2 - DMS/DSCADA (i) (I)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3 - Met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3 - Metering (i) (I)]&amp;[6053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4 - PEC Smart Grid Support Svc (I)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5 - SGDR Supt Svcs (i) (I)]&amp;[6055 - SGDR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5 - SGDR Supt Svc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6 - SGIG Supt Svcs (i) (I)]&amp;[6056 - SGIG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6 - SGIG Supt Svcs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0 - Budget Adjustments (I)]&amp;[6060 - Budget Adju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3 - Tools &amp; Work Methods - Svc Co.]&amp;[6063 - Tools &amp; Work Methods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5 - Inactive]&amp;[6065 - Inactive]"/>
        <member name="[CB - Responsibility Center HIER].[Responsibility Center Level 05 Name - Description].&amp;[2018-01-01T00:00:00]&amp;[RESP_CENTER_ALLOC]&amp;[ALL_RESP_FROMS - All Responsibility Center From]&amp;[IN00 - RESP: Inactive OR Not_Used]&amp;[6066 - Inactive]&amp;[6066 - Inactive]&amp;[606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7 - Business User Testing]&amp;[6067 - Business User Tes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8 - Business User Testing CAR]&amp;[6068 - Business User Testing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9 - Workforce &amp; PD Staff  DEC]&amp;[6069 - Workforce &amp; PD Staff 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0 - Workforce &amp; PD Staff  Serv  Co]&amp;[6070 - Workforce &amp; PD Staff  Serv 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3 - Telecom Services]&amp;[6073 - Telecom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4 - Prj Ctrls - Planning &amp; Schedul]&amp;[6074 - Prj Ctrls - Planning &amp; Schedul]"/>
        <member name="[CB - Responsibility Center HIER].[Responsibility Center Level 05 Name - Description].&amp;[2018-01-01T00:00:00]&amp;[RESP_CENTER_ALLOC]&amp;[ALL_RESP_FROMS - All Responsibility Center From]&amp;[IN00 - RESP: Inactive OR Not_Used]&amp;[6075 - CBM (I)]&amp;[6075 - CBM (I)]&amp;[6075 - CB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5 - CBM (I)]&amp;[6075 - CB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6 - DMS]&amp;[6076 - DMS]"/>
        <member name="[CB - Responsibility Center HIER].[Responsibility Center Level 05 Name - Description].&amp;[2018-01-01T00:00:00]&amp;[RESP_CENTER_ALLOC]&amp;[ALL_RESP_FROMS - All Responsibility Center From]&amp;[IN00 - RESP: Inactive OR Not_Used]&amp;[6077 - DMS / DCADA Services (I)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8 - Grid Technologies I (I)]&amp;[6078 - Grid Technologies I (I)]"/>
        <member name="[CB - Responsibility Center HIER].[Responsibility Center Level 05 Name - Description].&amp;[2018-01-01T00:00:00]&amp;[RESP_CENTER_ALLOC]&amp;[ALL_RESP_FROMS - All Responsibility Center From]&amp;[IN00 - RESP: Inactive OR Not_Used]&amp;[6078 - Grid Technologies I (I)]&amp;[6078 - Grid Technologies I (I)]&amp;[6078 - Grid Technologies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IN00 - RESP: Inactive OR Not_Used]&amp;[6079 - Grid Technologies II (I)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80 - Tools &amp; Work Methods - DEC]&amp;[6080 - Tools &amp; Work Method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81 - Human Performance - Svc Co.]&amp;[6081 - Human Performance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3 - CTDE Allocation]&amp;[6093 - CT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4 - CTDW Allocation]&amp;[6094 - CT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5 - CLDE Allocation]&amp;[6095 - CL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6 - CLDW Allocation]&amp;[6096 - CL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097 - Steam Turb Tech Spec-DEC]&amp;[6097 - Steam Turb Tech Spec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IN00 - RESP: Inactive OR Not_Used]&amp;[6098 - Fuel Flexibility Leg. Duke (I)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099 - Reg. Svcs-Carolinas Coal]&amp;[6099 - Reg. Svcs-Carolinas Co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0 - PM &amp; Business Analysis]&amp;[6100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2 - Fossil-Hydro DEC West Acctg]&amp;[6102 - Fossil-Hydro DEC West Acct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3 - Fossil-Hydro DEC East Acctg]&amp;[6103 - Fossil-Hydro DEC East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4 - Process Improvement Analysis]&amp;[6104 - Process Improvement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5 - Trans &amp; Subs Perf MW]&amp;[6105 - Trans &amp; Subs Per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6 - Database PL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07 - Human Performance - Carolinas]&amp;[6107 - Human Performance -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8 - Software Change Manag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09 - DEI RES Managed Contracts]&amp;[6109 - DEI RES Managed Contract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110 - DEK RES Managed Contracts]&amp;[6110 - DEK RES Managed Contrac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11 - DEO RES Managed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112 - PEC RES Managed Contracts]&amp;[6112 - PEC RES Managed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13 - Talent Clear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6113 - Talent Clear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114 - PEF RES Managed Contracts]&amp;[6114 - PEF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15 - Raleigh Call Center Ag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16 - Enterprise App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17 - Grid Solutions Reg Planning]&amp;[6117 - Grid Solutions Reg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6118 - CNS PROCEDUR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19 - ONS PROCEDUR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6120 - Gas Control - Et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21 - Call Center Suppor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22 - Workforce Plan &amp; Prof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3 - PMCOE]&amp;[6123 - PMCO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4 - PMC Govern &amp; Cont Improv]&amp;[6124 - PMC Govern &amp; Cont Impr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25 - Clearwater Call Center (DEBS)]&amp;[6125 - Clearwater Call Center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26 - MNS FUKUSHIMA RESPON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27 - Dist SVP Staff Svc Co]&amp;[6127 - Dist SVP Staff Svc Co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7 - Dist SVP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28 - Dist SVP Staff DEC]&amp;[6128 - Dist SVP Staff DEC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8 - Dist S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29 - Fleet Procedures (DEC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30 - Fleet Procedures (DEP)]&amp;[6130 - Fleet Procedures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1 - Business Energy Advisors DEBS]&amp;[6131 - Business Energy Advisor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2 - Business Energy Advisor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3 - E&amp;P-AMP (I)]&amp;[6133 - E&amp;P-AMP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134 - Business Energy Advisors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5 - TRANSMISSION PLANNING CAROLINA]&amp;[6135 - TRANSMISSION PLANNING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36 - DMS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137 - Business Energy Advisor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8 - Energy Efficiency DEBS]&amp;[6138 - Energy Efficiency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9 - Energy Efficiency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0 - Mayo/Roxboro Projects - DEC]&amp;[6140 - Mayo/Roxboro Project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41 - Market Partner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2 - East CC/CT Projects - DEC]&amp;[6142 - East CC/CT Projects - DEC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43 - 13TL3D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6143 - 13TL3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4 - HYDW Allocation]&amp;[6144 - HY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5 - CAR Distri Planning]&amp;[6145 - CAR Distri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6 - HYDE Allocation]&amp;[6146 - HY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8 - PM &amp; Business Analysis]&amp;[6148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9 - Process Improvement Analysis]&amp;[6149 - Process Improvement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50 - CCP-Demo Team-Car-East]&amp;[6150 - CCP-Demo Team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1 - GM Staff - DEC]&amp;[6151 - GM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52 - Bus Excellence CLT Staff (100)]&amp;[6152 - Bus Excellence CLT Staff (100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6152 - Bus Excellence CLT Staff (1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3 - MW DEBS WMS]&amp;[6153 - MW DEBS W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154 - Power Careers Program]&amp;[6154 - Power Career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5 - Asset Management DEC]&amp;[6155 - Asset Managemen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6 - Trans Line Maint - Haw River]&amp;[6156 - Trans Line Maint - Haw Riv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57 - CORP GOV &amp; OPS SUPT ADJ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58 - RNS BUDGET ADJUSTMENT]&amp;[6158 - RNS BUDGET ADJUST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159 - Meter Lab Svcs-CAR East-budadj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60 - DEI Receivabl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62 - Plant Integration &amp; Retirement]&amp;[6162 - Plant Integration &amp; Reti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163 - Maintenance Services-D]&amp;[6163 - Maintenance Services-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4 - Industry &amp; Community Outreach]&amp;[6164 - Industry &amp; Community Outrea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5 - GM Staff - SvCo]&amp;[6165 - GM Staff - SvCo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66 - Org Eff/Marshall Proj - DEC]&amp;[6166 - Org Eff/Marshall Proj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7 - Reliability Investments]&amp;[6167 - Reliability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8 - Tech Suport Contingent]&amp;[6168 - Tech Suport Contin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9 - Grid Investment Init &amp; Plng]&amp;[6169 - Grid Investment Init &amp; Pl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0 - Distribution Design Indiana]&amp;[6170 - Distribution Design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1 - DEI PQRI Plan Gov]&amp;[6171 - DEI PQRI Plan Go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2 - Storm Governance Indiana]&amp;[6172 - Storm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3 - Vegetation Governance Indiana]&amp;[6173 - Vegetation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4 - Distribution Standards Indiana]&amp;[6174 - Distribution Standard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5 - T&amp;D Business Excellence Indian]&amp;[6175 - T&amp;D Business Excellence Indi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6 - PD ROCESS IMPROVEMENT INDIANA]&amp;[6176 - PD ROCESS IMPROVEMEN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7 - Operatons Support Indiana]&amp;[6177 - Operatons Suppor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8 - T&amp;D Contracts Indiana]&amp;[6178 - T&amp;D Contract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9 - PD TECH INTEGRATION INDIANA]&amp;[6179 - PD TECH INTEGRATION INDIAN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180 - Citrus Combined Cycle]&amp;[6180 - Citrus Combined Cyc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181 - Integration Lead - Hines Cty]&amp;[6181 - Integration Lead - Hines Cty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182 - Integration Lead - Suwannee]&amp;[6182 - Integration Lead - Suwan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183 - Integration Lead - Lee Gas Cnv]&amp;[6183 - Integration Lead - Lee Gas Cnv]"/>
        <member name="[CB - Responsibility Center HIER].[Responsibility Center Level 05 Name - Description].&amp;[2018-01-01T00:00:00]&amp;[RESP_CENTER_ALLOC]&amp;[ALL_RESP_FROMS - All Responsibility Center From]&amp;[IN00 - RESP: Inactive OR Not_Used]&amp;[6184 - Inactive]&amp;[6184 - Inactive]&amp;[618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85 - EAM Consolidation Staff]"/>
        <member name="[CB - Responsibility Center HIER].[Responsibility Center Level 05 Name - Description].&amp;[2018-01-01T00:00:00]&amp;[RESP_CENTER_ALLOC]&amp;[ALL_RESP_FROMS - All Responsibility Center From]&amp;[IN00 - RESP: Inactive OR Not_Used]&amp;[6186 - RDR Vendor Mgmt (I)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IN00 - RESP: Inactive OR Not_Used]&amp;[6187 - Corporate PublicAffairsDUKE(I)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88 - MNS PROCEDUR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89 - Coll Claims Investigator DEI]&amp;[6189 - Coll Claims Investigator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90 - Technical Experts-DEC]&amp;[6190 - Technical Expert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91 - ETS Managed Car Projects-EAST]&amp;[6191 - ETS Managed Car Projects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92 - Trans VP Staff DEC]&amp;[6192 - Trans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3 - Fleet Design Eng GO - DEC]&amp;[6193 - Fleet Design Eng GO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4 - Configuration Mgmt-DEC]&amp;[6194 - Configuration Mgm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95 - CONFIG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6 - Procurement Eng Staff-DEC]&amp;[6196 - Procurement E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7 - New Plant Dev Doc Control-DEC]&amp;[6197 - New Plant Dev Doc Control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8 - Fleet Design-DEC]&amp;[6198 - Fleet Design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9 - Common Design Dev-DEC]&amp;[6199 - Common Design De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00 - Wabash Rvr 2-6 Demo Team ( (I)]&amp;[6200 - Wabash Rvr 2-6 Demo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00 - Wabash Rvr 2-6 Demo Team ( (I)]&amp;[6200 - Wabash Rvr 2-6 Demo Team ( (I)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201 - CCP-Demo Team-Florida]&amp;[6201 - CCP-Demo Team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2 - Trans/Gas-Change Mgmt. DEC]&amp;[6202 - Trans/Gas-Change Mgmt.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3 - Asset Management Staff Svc Co]&amp;[6203 - Asset Managemen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4 - Resource Mgmt - MW Staff]&amp;[6204 - Resource Mgmt - M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205 - GridModSolution Del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06 - Customer Experience PMO]&amp;[6206 -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07 - DEC Customer Experience PMO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08 - DEF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9 - Budget Resp (SDS) (I)]&amp;[6209 - Budget Resp (SDS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0 - Line Material-AMP/DSP]&amp;[6210 - Line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1 - I&amp;E Generator Test Team 2]&amp;[6211 - I&amp;E Generator Test Te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2 - Substation Material-AMP/DSP]&amp;[6212 - Substation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3 - Electrical Material-AMP/DSP]&amp;[6213 - Electrical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4 - I&amp;E Breaker Field Team]&amp;[6214 - I&amp;E Breaker Field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5 - I&amp;E Team Toddville]&amp;[6215 - I&amp;E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6 - APPARATUS]&amp;[6216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7 - PD CAR Labor Strategy - DEC]&amp;[6217 - PD CAR Labor Strategy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18 - Residential Non-Reg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19 - DEP Customer Experience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20 - Customer Experience Strategy]&amp;[6220 - Customer Experience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21 - DEC CustExp Strateg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22 - DEF CustExp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23 - DEP CustExp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4 - Sub Maint - South]&amp;[6224 - Sub Maint -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25 - CSS Performance Support FL]&amp;[6225 - CSS Performance Support F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6 - Forecast &amp; Maintain (I)]&amp;[6226 - Forecast &amp; Mainta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27 - FCT Team 8 - Lark]&amp;[6227 - FCT Team 8 - Lark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228 - South CC/CT Projects - DEC]&amp;[6228 - South CC/CT Project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29 - Compliance and Governance]&amp;[6229 - Compliance and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30 - I&amp;E Team Buck/Smith]&amp;[6230 - I&amp;E Team Buck/Smi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31 - Strategic Communications]&amp;[6231 - Strategic Commun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232 - PGO EAM Consolidation DEC]&amp;[6232 - PGO EAM Consolidation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3 - Reg Gen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34 - Production Support Florida]&amp;[6234 - Production Suppor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5 - DataAnlytMobl&amp;Digtl Tranf St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6 - Transformational Technols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37 - Customer Facing Operation DEBS]&amp;[6237 - Customer Facing Operatio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6238 - PGO EAM Consolidation Sr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9 - Gen Business Strategy Staff]&amp;[6239 - Gen Business Strategy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0 - INA-CAPITAL PROJECTS DEP]&amp;[6240 - INA-CAPITAL PROJEC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41 - Gen Project Controls Staff]&amp;[6241 - Gen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2 - MW D ProtectAuto&amp;Cntrl DEBS]&amp;[6242 - MW D ProtectAuto&amp;Cntrl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3 - Sys Ops Initiative -  DEP]&amp;[6243 - Sys Ops Initiative - 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4 - Sys Ops Initiative-Svcs]&amp;[6244 - Sys Ops Initiative-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5 - Sys Ops Initiative-DEC]&amp;[6245 - Sys Ops Initiative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6 - Real Estate DEC]&amp;[6246 - Real Estate DE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247 - Ext Affrs Strtgc Policy Staff]&amp;[6247 - Ext Affrs Strtgc Polic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47 - Ext Affrs Strtgc Policy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248 - RES Dist Contracts DEI]&amp;[6248 - RES Dist Contracts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249 - RES Dist Contracts DEK]&amp;[6249 - RES Dist Contracts DE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50 - Trans Veg Mgmt Staff - DEC]&amp;[6250 - Trans Veg Mgmt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1 - Market Sol Staff-DEBS]&amp;[6251 - Market Sol Staff-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252 - RES Dist Contracts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53 - Tech Svcs - Not Used Co 110]&amp;[6253 - Tech Svcs - Not Used Co 110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4 - MCG Plant Retirement Team  (I)]&amp;[6254 - MCG Plant Retirement Team  (I)]"/>
        <member name="[CB - Responsibility Center HIER].[Responsibility Center Level 05 Name - Description].&amp;[2018-01-01T00:00:00]&amp;[RESP_CENTER_ALLOC]&amp;[ALL_RESP_FROMS - All Responsibility Center From]&amp;[IN00 - RESP: Inactive OR Not_Used]&amp;[6255 - GM Dry Ash &amp; Cont Impv DEC(I)]&amp;[6255 - GM Dry Ash &amp; Cont Impv DEC(I)]&amp;[6255 - GM Dry Ash &amp; Cont Impv D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5 - GM Dry Ash &amp; Cont Impv DEC(I)]&amp;[6255 - GM Dry Ash &amp; Cont Impv D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6 - Real Estate DEP]&amp;[6256 - Real Estat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57 - FL Non-FDO Orgs]&amp;[6257 - FL Non-FDO Org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8 - Trans/Gas-Change Mgmt. PEC]&amp;[6258 - Trans/Gas-Change Mgmt.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9 - EE Backoffice DEBS]&amp;[6259 - EE Backoffi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0 - EE Back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1 - Smart Energy DEBS]&amp;[6261 - Smart Ener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2 - MW Trade Ally Mgmt (DEBS)]&amp;[6262 - MW Trade Ally Mgmt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3 - Car Trade Ally Mgmt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4 - Equip Engineering - DEF SvCo]&amp;[6264 - Equip Engineering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5 - Trans &amp; Subs Perf DEF SvCo]&amp;[6265 - Trans &amp; Subs Perf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6 - Equipment Strategy Svc Co]&amp;[6266 - Equipment Strategy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7 - Veg Mgmt Trans Midwest Staff]&amp;[6267 - Veg Mgmt Tran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8 - Direct Offer Programs - DEBS]&amp;[6268 - Direct Offer Programs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9 - Market Partner Programs - DEBS]&amp;[6269 - Market Partner Programs - DEBS]"/>
        <member name="[CB - Responsibility Center HIER].[Responsibility Center Level 05 Name - Description].&amp;[2018-01-01T00:00:00]&amp;[RESP_CENTER_ALLOC]&amp;[ALL_RESP_FROMS - All Responsibility Center From]&amp;[IN00 - RESP: Inactive OR Not_Used]&amp;[6270 - GM Dry Ash &amp; Cont Impv PEC(I)]&amp;[6270 - GM Dry Ash &amp; Cont Impv PEC(I)]&amp;[6270 - GM Dry Ash &amp; Cont Impv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70 - GM Dry Ash &amp; Cont Impv PEC(I)]&amp;[6270 - GM Dry Ash &amp; Cont Impv P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71 - Ash Collection Program (DEC)]&amp;[6271 - Ash Collection Program (DEC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6272 - Ash Collection Program (DEP)]&amp;[6272 - Ash Collection Program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273 - Fleet Projects - DEC]&amp;[6273 - Fleet Projects - 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274 - Fleet Projects - DEP]&amp;[6274 - Flee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75 - C&amp;M East Nuclear Switchyard]&amp;[6275 - C&amp;M East Nuclear Switchyar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76 - Market Sol Staff-DEP]"/>
        <member name="[CB - Responsibility Center HIER].[Responsibility Center Level 05 Name - Description].&amp;[2018-01-01T00:00:00]&amp;[RESP_CENTER_ALLOC]&amp;[ALL_RESP_FROMS - All Responsibility Center From]&amp;[IN00 - RESP: Inactive OR Not_Used]&amp;[6277 - Inactive]&amp;[6277 - Inactive]&amp;[627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78 - Transportation- FSO- DEC]&amp;[6278 - Transportation- FSO- D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79 - Transportation- FSO- DEP]&amp;[6279 - Transportation- FSO- DEP]"/>
        <member name="[CB - Responsibility Center HIER].[Responsibility Center Level 05 Name - Description].&amp;[2018-01-01T00:00:00]&amp;[RESP_CENTER_ALLOC]&amp;[ALL_RESP_FROMS - All Responsibility Center From]&amp;[IN00 - RESP: Inactive OR Not_Used]&amp;[6280 - Inactive]&amp;[6280 - Inactive]&amp;[6280 - Inactive]"/>
        <member name="[CB - Responsibility Center HIER].[Responsibility Center Level 05 Name - Description].&amp;[2018-01-01T00:00:00]&amp;[RESP_CENTER_ALLOC]&amp;[ALL_RESP_FROMS - All Responsibility Center From]&amp;[IN00 - RESP: Inactive OR Not_Used]&amp;[6281 - Inactive]&amp;[6281 - Inactive]&amp;[6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2 - Resource Mgmt - DEC Staff]&amp;[6282 - Resource Mgmt - DE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3 - DEC AM MAJ CAP CONSTRUCTION]&amp;[6283 - DEC AM MAJ CAP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84 - Regulated Fuels- DEBS]&amp;[6284 - Regulated Fuels- DEBS]"/>
        <member name="[CB - Responsibility Center HIER].[Responsibility Center Level 05 Name - Description].&amp;[2018-01-01T00:00:00]&amp;[RESP_CENTER_ALLOC]&amp;[ALL_RESP_FROMS - All Responsibility Center From]&amp;[IN00 - RESP: Inactive OR Not_Used]&amp;[6285 - Inactive]&amp;[6285 - Inactive]&amp;[6285 - Inactive]"/>
        <member name="[CB - Responsibility Center HIER].[Responsibility Center Level 05 Name - Description].&amp;[2018-01-01T00:00:00]&amp;[RESP_CENTER_ALLOC]&amp;[ALL_RESP_FROMS - All Responsibility Center From]&amp;[IN00 - RESP: Inactive OR Not_Used]&amp;[6286 - Inactive]&amp;[6286 - Inactive]&amp;[628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87 - Coal Origination- DEC]&amp;[6287 - Coal Origination- DE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88 - Regulated Fuels- DEIN]&amp;[6288 - Regulated Fuels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89 - Regulated Fuels- DEP]&amp;[6289 - Regulated Fuels- DEP]"/>
        <member name="[CB - Responsibility Center HIER].[Responsibility Center Level 05 Name - Description].&amp;[2018-01-01T00:00:00]&amp;[RESP_CENTER_ALLOC]&amp;[ALL_RESP_FROMS - All Responsibility Center From]&amp;[IN00 - RESP: Inactive OR Not_Used]&amp;[6290 - Inactive]&amp;[6290 - Inactive]&amp;[6290 - Inactive]"/>
        <member name="[CB - Responsibility Center HIER].[Responsibility Center Level 05 Name - Description].&amp;[2018-01-01T00:00:00]&amp;[RESP_CENTER_ALLOC]&amp;[ALL_RESP_FROMS - All Responsibility Center From]&amp;[IN00 - RESP: Inactive OR Not_Used]&amp;[6291 - Inactive]&amp;[6291 - Inactive]&amp;[6291 - Inactive]"/>
        <member name="[CB - Responsibility Center HIER].[Responsibility Center Level 05 Name - Description].&amp;[2018-01-01T00:00:00]&amp;[RESP_CENTER_ALLOC]&amp;[ALL_RESP_FROMS - All Responsibility Center From]&amp;[IN00 - RESP: Inactive OR Not_Used]&amp;[6292 - Inactive]&amp;[6292 - Inactive]&amp;[629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93 - Technical Documentation Se (I)]&amp;[6293 - Technical Documentation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294 - H&amp;S Cars West FS Staff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95 - Transportation- FSO- DEBS]&amp;[6295 - Transportation- FSO- DEB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96 - Transportation- FSO- DEIN]&amp;[6296 - Transportation- FSO- DEIN]"/>
        <member name="[CB - Responsibility Center HIER].[Responsibility Center Level 05 Name - Description].&amp;[2018-01-01T00:00:00]&amp;[RESP_CENTER_ALLOC]&amp;[ALL_RESP_FROMS - All Responsibility Center From]&amp;[IN00 - RESP: Inactive OR Not_Used]&amp;[6297 - Inactive]&amp;[6297 - Inactive]&amp;[629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98 - Regulated Fuels- DEC]&amp;[6298 - Regulated Fuels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99 - DEBS - Demand Response Car]&amp;[6299 - DEBS - Demand Response Ca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300 - EHS Managed DEC Project]&amp;[6300 - EHS Managed DEC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2 - Internal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3 - Project Mgt Wes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4 - CAR DEC-DD Subdiv]&amp;[6304 - CAR DEC-DD Subdi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5 - TRANS PLANNG STAFF CAR - DEC]&amp;[6305 - TRANS PLANNG STAFF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6 - CAR DEC-DD GIS East]&amp;[6306 - CAR DEC-DD GI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7 - Gen Plan &amp;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8 - Planning &amp; Apps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9 - Transmission Engr Line]&amp;[6309 - Transmission Engr Lin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0 - DE S. Carolina Pres. &amp; Staff]&amp;[6310 - DE S. Carolina Pres. &amp;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0 - DE S. Carolina Pres. &amp;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2 - SC Economic Development]&amp;[6312 - SC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6312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3 - SC State Gov't Affairs]&amp;[6313 - SC State Gov't Affair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3 - 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4 - Quality Compliance &amp; Oversight]&amp;[6314 - Quality Compliance &amp;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5 - CCP - Governance &amp; Ops Support]&amp;[6315 - CCP - Governance &amp; Op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6 - CCP - Regulatory Affairs]&amp;[6316 - CCP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7 - CCP - Org Effectiveness (i (I)]&amp;[6317 - CCP - Org Effectiveness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8 - CCP-Ops &amp; Maint-Car-East]&amp;[6318 - CCP-Ops &amp; Maint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9 - CCP-Ops &amp; Maint-Car-West]&amp;[6319 - CCP-Ops &amp; Maint-Car-West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20 - CCP-Ops &amp; Maint-Midwest]&amp;[6320 - CCP-Ops &amp; Maint-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1 - CCP-Demo Team-Car-West]&amp;[6321 - CCP-Demo Team-Car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2 - CCP - ByProducts &amp; TechSupport]&amp;[6322 - CCP - ByProducts &amp; Tech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3 - CCP-Regional Engineering Staff]&amp;[6323 - CCP-Regional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4 - CCP - CW Engineering]&amp;[6324 - CCP - CW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5 - OMS Support]"/>
        <member name="[CB - Responsibility Center HIER].[Responsibility Center Level 05 Name - Description].&amp;[2018-01-01T00:00:00]&amp;[RESP_CENTER_ALLOC]&amp;[ALL_RESP_FROMS - All Responsibility Center From]&amp;[IN00 - RESP: Inactive OR Not_Used]&amp;[6326 - CBIS - SE (I)]&amp;[6326 - CBIS - SE (I)]&amp;[6326 - CBIS - S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26 - CBIS - SE (I)]&amp;[6326 - CBIS -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7 - CallCenterSupport-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8 - CCP - Engineering Support]&amp;[6328 - CCP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9 - CCP - Configuration Management]&amp;[6329 - CCP - Configuration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0 - CCP - Project Planning]&amp;[6330 - CCP - Project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1 - CCP - Remediation Projects]&amp;[6331 - CCP - Remediation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332 - EHS Managed DEP Project]&amp;[6332 - EHS Managed DEP Proj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3 - MW Trouble Ops Midnights DEBS]&amp;[6333 - MW Trouble Ops Midnight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4 - ESCommercial &amp; I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5 - Sys Ops Reliability - Svc Co]&amp;[6335 - Sys Ops Reliability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6 - IT Integrated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337 - HR Planning Prgm. Mgm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7 - HR Planning Prgm. Mgmt (i) (I)]&amp;[6337 - HR Planning Prgm. Mgm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8 - Cus &amp; ED Planning Staff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8 - Cus &amp; ED Planning Staff (i (I)]&amp;[6338 - Cus &amp; ED Planning Staff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9 - CCP-AMP Engineering Support]&amp;[6339 - CCP-AMP Engineer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0 - Performance Support DEBS]&amp;[6340 - Performance Suppor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41 - Bus Technology Solutions DEBS]&amp;[6341 - Bus Technology Solution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342 - MW C&amp;M DEO Zone 2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43 - DEK OH/DEK Zone Staff]&amp;[6343 - DEK OH/DEK Zon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4 - Grid Investments]&amp;[6344 - Grid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5 - MW DEBS OH/KY Zone Staff]&amp;[6345 - MW DEBS OH/KY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6 - Customer Facing Oper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7 - Market Sol Staff-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348 - Market Sol Staff-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49 - CCP- CE Project Mgmt DEC]&amp;[6349 - CCP- CE Project Mgmt DE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50 - MW Trouble Ops Erlanger DEK]&amp;[6350 - MW Trouble Ops Erlanger 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351 - DEI Corydon Salem]&amp;[6351 - DEI Coryd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52 - Business Support - DEC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53 - CCP-MW Project Mgmt DEI]&amp;[6353 - CCP-MW Project Mgmt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54 - CCP-CW Project Mgmt DEC]&amp;[6354 - CCP-CW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55 - Carolina Trnsm Ops - Utility]&amp;[6355 - Carolina Trnsm Ops - Ut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56 - Grid Analytics DEBS]&amp;[6356 - Grid Analytic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7 - Enterprise Communications]&amp;[6357 - Enterprise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8 - Major Applications]&amp;[6358 - Major Appl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9 - Process Architecture]&amp;[6359 - Process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0 - CCP - Staff]&amp;[6360 - CCP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1 - CCP - Project Management]&amp;[6361 - CCP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2 - CCP-Ops &amp; Maintenance Staff]&amp;[6362 - CCP-Ops &amp;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3 - CCP-Engineering Staff]&amp;[6363 - CCP-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64 - CCP - Governance]&amp;[6364 - CCP -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65 - Des Auto Tools DEF Svc Co]&amp;[6365 - Des Auto Tools DE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6 - Balance of Plant Consulting]&amp;[6366 - Balance of Plant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7 - Cycle&amp;FGD Chemistry Consulting]&amp;[6367 - Cycle&amp;FGD Chemistr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68 - Trade Ally Mgm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369 - EHS - CC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0 - FL WMS South Coastal]&amp;[6370 - FL WMS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1 - FL WMS North Coastal]&amp;[6371 - FL WMS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2 - FL WMS Financial]&amp;[6372 - FL WMS Financi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3 - FL WMS North Central]&amp;[6373 - FL WMS North Centr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75 - Ash Collection Management (MW)]&amp;[6375 - Ash Collection Management (MW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78 - Ideation]&amp;[6378 - Ide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77 - Grid Mod Bus Develop and Risk]&amp;[6380 - Business Development and Ris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1 - RX SVCS - CNS, MNS, HNP - DEP]&amp;[6381 - RX SVCS - CNS, MNS, HNP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2 - IN-PROCESSING SERVICES - DEP]&amp;[6382 - IN-PROCESSING SERVICES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383 - DRY CASK TEAM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384 - Trans C&amp;M Car E Materials DEP]&amp;[6384 - Trans C&amp;M Car E Material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85 - Trans C&amp;M Materials DEF]&amp;[6385 - Trans C&amp;M Materials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386 - DEF AR Securitization]&amp;[6386 - DEF AR Securitiza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386 - DEF AR Securi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387 - Nuclear Pgm Delivery-C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8 - Gas Ops,Cust,Corp Del Sup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9 - App Support &amp; Opt Staff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0 - Durable Mobile Teams (I)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1 - GIS &amp;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2 - WM/SC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3 - OMS / DR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4 - MW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5 - GIS &amp; Eng 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6 - IT Trans Application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97 - Customer &amp; Grid Mod Arch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7 - Customer &amp; Grid Mod Arch ( (I)]&amp;[6397 - Customer &amp; Grid Mod Arch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8 - Project Environ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00 - Risk, Gov &amp; Change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01 - Distr Energy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2 - Forecast-Budget Only-Reg Util]&amp;[6402 - Forecast-Budget Only-Reg Ut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3 - Process Improvement]&amp;[6403 -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4 - Ops Services Staff 110]&amp;[6404 - Ops Services Staff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5 - Forecast-Budget Only-Corp]&amp;[6405 - Forecast-Budget Only-Cor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405 - Forecast-Budget Only-Cor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406 - Energy Services - DEP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07 - Telecom Support &amp; Dispat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8 - T&amp;D and Gas Rptg]&amp;[6408 - T&amp;D and Gas Rpt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09 - Catawba Garage - DEC(I)]&amp;[6409 - Catawba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410 - VARIABLE ALLIANCE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411 - Operational Excellence-DEBS]&amp;[6411 - Operational Excellence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2 - Operational Excellence-DEC]&amp;[6412 - Operational Excellence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413 - Operational Excellence-DEP]&amp;[6413 - Operational Excellenc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14 - Finance Solution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15 - RS Audit DEBS]&amp;[6415 - RS Audi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6 - DEC Hickory 2]&amp;[6416 - DEC Hickory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7 - Contractor Oversight]&amp;[6417 - Contracto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18 - Contractor Oversight]&amp;[6418 - Contracto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9 - Grid Strat &amp; Invst Plng DEC]&amp;[6419 - Grid Strat &amp; Invst Pl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20 - Grid Strat &amp; Invst Plng DEP]&amp;[6420 - Grid Strat &amp; Invst Pl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21 - Grid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22 - Grid Analytics DEP]"/>
        <member name="[CB - Responsibility Center HIER].[Responsibility Center Level 05 Name - Description].&amp;[2018-01-01T00:00:00]&amp;[RESP_CENTER_ALLOC]&amp;[ALL_RESP_FROMS - All Responsibility Center From]&amp;[IN00 - RESP: Inactive OR Not_Used]&amp;[6423 - EHS CCP Envr Field Support(I)]&amp;[6423 - EHS CCP Envr Field Support(I)]&amp;[6423 - EHS CCP Envr Field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23 - EHS CCP Envr Field Support(I)]&amp;[6423 - EHS CCP Envr Field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4 - Risk &amp; Compl Assur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5 - H&amp;S Cars East FHO Gas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6 - Change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7 - Robinson H&amp;S F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8 - Harris H&amp;S Fie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9 - Catawba H&amp;S Fld Suppor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0 - Business Operations DEP]&amp;[6430 - Business Operations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1 - Enterprise Communications DEC]&amp;[6431 - Enterprise Communication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2 - Enterprise Communications DEP]&amp;[6432 - Enterprise Communication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433 - Cust Data Managment Florida]&amp;[6433 - Cust Data Managmen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4 - Cust Exp Strat &amp; Mgmt-DEBS]&amp;[6434 - Cust Exp Strat &amp; Mgm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5 - Production Support DEP]&amp;[6435 - Production Suppor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6 - ENGY EFFIC ANLYT-NON-RES(DEBS)]&amp;[6436 - ENGY EFFIC ANLYT-NON-RES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7 - CLAIMS - DEC]&amp;[6437 - CLAIMS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8 - Centralized Oper Staff-DEP]&amp;[6438 - Centralized Oper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9 - Staging &amp; Logistics Storm DEP]&amp;[6439 - Staging &amp; Logistics Storm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0 - Hotels Storm - DEP]&amp;[6440 - Hotels Stor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1 - Hotels Storm - DEC]&amp;[6441 - Hotels Stor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2 - Staging &amp; Logistics Storm DEC]&amp;[6442 - Staging &amp; Logistics Storm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3 - DEC CCP Project Controls]&amp;[6443 - DEC CC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4 - DEC ABSAT Project Controls]&amp;[6444 - DEC ABSAT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5 - Grid Solutions Ent Apps DEC]&amp;[6445 - Grid Solutions Ent App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6 - Grid Solutions End Apps DEP]&amp;[6446 - Grid Solutions End Apps DEP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447 - External Affairs Staff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8 - Car East/Florida C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9 - Envr MW East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50 - ABSAT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6451 - DER PMO]&amp;[6451 - DER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452 - HNP Support &amp; Proj Mgmt]&amp;[6452 - HNP Support &amp;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53 - Customer Soltns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54 - Customer Soltns Analytic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55 - Customer Soltns Analytics DEBS]&amp;[6455 - Customer Soltns Analytic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6 - Process Improvement Anal-DEP]&amp;[6456 - Process Improvement An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57 - CRM Stategy Supt Adm - DEBS]&amp;[6457 - CRM Stategy Supt Adm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8 - CRM Strategy Supt Adm - DEP]&amp;[6458 - CRM Strategy Supt Ad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59 - Business Performance]&amp;[6459 - Business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60 - CRM Strategy Sup Adm - DEC]&amp;[6460 - CRM Strategy Sup Ad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461 - I&amp;E Bus/Generator Breaker 2]&amp;[6461 - I&amp;E Bus/Generator Breaker 2]"/>
        <member name="[CB - Responsibility Center HIER].[Responsibility Center Level 05 Name - Description].&amp;[2018-01-01T00:00:00]&amp;[RESP_CENTER_ALLOC]&amp;[ALL_RESP_FROMS - All Responsibility Center From]&amp;[IN00 - RESP: Inactive OR Not_Used]&amp;[6462 - Testing 1 2 Testing 1 2]&amp;[6462 - Testing 1 2 Testing 1 2]&amp;[6462 - Testing 1 2 Testing 1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3 - TGS Information &amp; Analytics]&amp;[6463 - TGS Information &amp; Analytics]"/>
        <member name="[CB - Responsibility Center HIER].[Responsibility Center Level 05 Name - Description].&amp;[2018-01-01T00:00:00]&amp;[RESP_CENTER_ALLOC]&amp;[ALL_RESP_FROMS - All Responsibility Center From]&amp;[IN00 - RESP: Inactive OR Not_Used]&amp;[6464 - TGS Planning &amp; Support (I)]&amp;[6464 - TGS Planning &amp; Support (I)]&amp;[6464 - TGS Planning &amp;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64 - TGS Planning &amp; Support (I)]&amp;[6464 - TGS Planning &amp;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5 - Generator Engineering]&amp;[6465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66 - Integration Lead - Hines]&amp;[6466 - Integration Lead - Hin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7 - Sourcing Coal, Env, Gas,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8 - Sourcing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9 - Comm Bus(US) &amp; Distrib Ener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70 - Ash Basin Sourc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71 - Grid Solutions Eng &amp; Tech 100]&amp;[6471 - Grid Solutions Eng &amp; Tech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72 - Grid Solutions Eng &amp; Tech 801]&amp;[6472 - Grid Solutions Eng &amp; Tech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6473 - ACP-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474 - Vendor Mgmt Payment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5 - Ash Program-Ashw/Cliffside]&amp;[6475 - Ash Program-Ashw/Cliff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7 - Ash Program-Ashv/Cliffside]&amp;[6477 - Ash Program-Ashv/Cliffsid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8 - Nuclear Ops &amp; E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9 - Generation &amp; Comm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0 - Ash Program-Allen/Marshall]&amp;[6480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1 - Ash Program-Allen/Marshall]&amp;[6481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2 - Ash Program-Belews Crk]&amp;[6482 - Ash Program-Belews Crk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483 - RS Audi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4 - Ash Program-Belews Crk]&amp;[6484 - Ash Program-Belews C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5 - H&amp;S Cars West FHO Gas/Hydro 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6 - CCP Compl &amp; E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7 - EHS CCP 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8 - EHS CCP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9 - Ash Program-Rox/Mayo]&amp;[6489 - Ash Program-Rox/Mayo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0 - Ash Program-Rox/Mayo]&amp;[6490 - Ash Program-Rox/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91 - Fiel &amp; Technical Supt - DENS]&amp;[6491 - Fiel &amp; Technical Supt - DEN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2 - CCP-Programmatic Engr Staff]&amp;[6492 - CCP-Programmatic En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3 - ABSAT-Ops &amp; Prog Review]&amp;[6493 - ABSAT-Ops &amp; Prog Revie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4 - CCP - CE Engineering]&amp;[6494 - CCP - C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5 - CCP - Project Mgmt DEC]&amp;[6495 - CCP -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96 - Business Services Staff-DEC]&amp;[6496 - Business Service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6497 - Gas Work Mgmt Support 2]&amp;[6497 - Gas Work Mgmt Support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98 - DEC Coal Ash Proj Contr Mgmt]&amp;[6498 - DEC Coal Ash Proj Cont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6499 - Business Service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00 - Ops Strategy &amp; Effectiveness]&amp;[6500 - Ops Strategy &amp;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01 - Channe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2 - NGG Trav Maint-Brunswick]&amp;[6502 - NGG Trav Maint-Brunswi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03 - Sub Materials Central]&amp;[6503 - Sub Materials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4 - NGG Trav Maint - Oconee]&amp;[6504 - NGG Trav Maint -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5 - NGG Trav Maint - Catawba]&amp;[6505 - NGG Trav Maint 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6 - NGG Trav Maint - Feed Pump]&amp;[6506 - NGG Trav Maint - Feed Pum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7 - NGG Trav Maint - McGuire]&amp;[6507 - NGG Trav Maint - McGuir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08 - Trans Engineering P&amp;C DEF]&amp;[6508 - Trans Engineering P&amp;C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09 - Learning Dev  - DEC (I)]&amp;[6509 - Learning Dev  - D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10 - Channe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1 - FOC Resource Planning-North]&amp;[6511 - FOC Resource Planning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2 - Sub Maint - Greensboro]&amp;[6512 - Sub Maint - Green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3 - Permitting &amp; Outreach - DEC]&amp;[6513 - Permitting &amp; Outreach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4 - Sub Maint - Durham/Burl]&amp;[6514 - Sub Maint - Durham/Bu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15 - Digital Strat DEBS]&amp;[6515 - Digital Strat DEB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16 - CC SUTTON MAINT SUP]&amp;[6516 - CC SUTTON MAINT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7 - CRM Strategy, Sup Adm - DEF]&amp;[6517 - CRM Strategy, Sup Adm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8 - FL-DD GIS]&amp;[6518 - FL-DD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19 - Enterprise Systems]&amp;[6519 - Enterprise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0 - Digita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1 - Te - West Staff (I)]&amp;[6521 - Te - West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2 - Sub Maint - Hickory]&amp;[6522 - Sub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3 - Sub Maint - Winston Salem]&amp;[6523 - Sub Maint - Winst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4 - Te - Elkin (I)]&amp;[6524 - Te - Elki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25 - Digita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6 - Sub Maint - Winecoff]&amp;[6526 - Sub Maint - Wineco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27 - Reg Solar Supervisor]&amp;[6527 - Reg Solar Super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28 - CSAT Res DEBS]&amp;[6528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9 - CSAT Re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30 - Mrk Res DEBS]&amp;[6530 - Mrk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6531 - Proj Mgmt Carolinas West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2 - Elec Inst &amp; Maint-T'Ville  (I)]&amp;[6532 - Elec Inst &amp; Maint-T'Ville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3 - Line Construction- Spartanburg]&amp;[6533 - Line Construction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4 - Sub Materials North]&amp;[6534 - Sub Materials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35 - Mrk R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36 - CSAT R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537 - Mass Market Billing-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8 - Emerging Technology DEC]&amp;[6538 - Emerging Technology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39 - Emerging Technology DEP]&amp;[6539 - Emerging Technology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0 - CAR DEC-Mjr Prj OH/DOT/Off]&amp;[6540 - CAR DEC-Mjr Prj OH/DOT/O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1 - Sub Maint - North]&amp;[6541 - Sub Maint -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2 - Trans Line Maint - Beckerdite]&amp;[6542 - Trans Line Maint - Beckerdi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3 - Substation Constr- Toddville]&amp;[6543 - Substation Constr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4 - CAR Cont Over West Staff DEC]&amp;[6544 - CAR Cont Over We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45 - CAR Cont Over West Staff DEP]&amp;[6545 - CAR Cont Over West Staff DEP]"/>
        <member name="[CB - Responsibility Center HIER].[Responsibility Center Level 05 Name - Description].&amp;[2018-01-01T00:00:00]&amp;[RESP_CENTER_ALLOC]&amp;[ALL_RESP_FROMS - All Responsibility Center From]&amp;[529_DEI - Duke Energy Indiana]&amp;[WHOLESALE_POWER_INDI - DEI Whlsale Pwr]&amp;[6546 - Indiana Wholesale Sales]&amp;[6546 - Indiana Wholesale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547 - Cyber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548 - TGS Planning &amp; Support]&amp;[6548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549 - Steam Turb Tech Spec-DEF]&amp;[6549 - Steam Turb Tech Spec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550 - Telecom Operations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1 - Car Elec Sys Protection-DEC]&amp;[6551 - Car Elec Sys Protection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2 - Organizational Readiness 110]&amp;[6552 - Organizational Readiness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3 - Engagement 110]&amp;[6553 - Engagement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4 - Execution 110]&amp;[6554 - Execution 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55 - Learning Development   - DEC]&amp;[6555 - Learning Development  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556 - DEC PRCN Nuc Alloc]&amp;[6556 - DEC PRCN Nuc Alloc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557 - DEP PRCN Nuc Alloc]&amp;[6557 - DEP PRCN Nuc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8 - FCT Maint West Team]&amp;[6558 - FCT Maint West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59 - StraPol110]&amp;[6559 - StraPol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60 - StraPol100]&amp;[6560 - StraPol100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6560 - StraPol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1 - Sub Maint - North - Apparatus]&amp;[6561 - Sub Maint - Nor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2 - Sub Maint - Central - Apparatu]&amp;[6562 - Sub Maint - Central - Apparatu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3 - StraPol801]&amp;[6563 - StraPol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4 - StraPol802]&amp;[6564 - StraPol80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565 - ComOrig110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566 - ComOrig100]&amp;[6566 - ComOrig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7 - ComOrig801]&amp;[6567 - ComOrig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8 - ComOrig802]&amp;[6568 - ComOrig802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569 - BusDev110]&amp;[6569 - Bus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70 - BusDev100]&amp;[6570 - BusDev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1 - Vegetation Control-East (I)]&amp;[6571 - Vegetation Control-Ea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2 - Vegetation Control - West (I)]&amp;[6572 - Vegetation Control - We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3 - CE&amp;S Management Staff-DEC]&amp;[6573 - CE&amp;S Management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4 - CE&amp;S Management Staff-DEP]&amp;[6574 - CE&amp;S Management Staff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5 - Engineering Svcs Staff-DEC]&amp;[6575 - Engineering Svc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576 - Engineering Svcs Staff-DEBS]&amp;[6576 - Engineering Svc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7 - Technical Programs Staff-DEC]&amp;[6577 - Technical Programs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8 - Technical Programs Staff-DEP]&amp;[6578 - Technical Program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79 - BusDev801]&amp;[6579 - Bus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0 - BusDev802]&amp;[6580 - Bus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1 - Construction - Work Mgmt - DEC]&amp;[6581 - Construction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2 - INA-DD-Northern Reg ET Engg]&amp;[6582 - INA-DD-Northern Reg ET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3 - AnRepo110]&amp;[6583 - AnRep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4 - AnRepo100]&amp;[6584 - AnRep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5 - AnRepo801]&amp;[6585 - AnRep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6 - AnRepo802]&amp;[6586 - AnRep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7 - GenDev110]&amp;[6587 - Gen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8 - GenDev100]&amp;[6588 - Gen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9 - GenDev801]&amp;[6589 - Gen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90 - GenDev802]&amp;[6590 - Gen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1 - Deployment/Bus Supt (I)]&amp;[6591 - Deployment/Bus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2 - Trans C&amp;M North Staff]&amp;[6592 - Trans C&amp;M North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3 - Trenton Garage(I)]&amp;[6593 - Tren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94 - Greensburg Garage]&amp;[6594 - Greensburg Garage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595 - Haines City Garage(I)]&amp;[6595 - Haines City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6 - Line Maint - Crawfordville]&amp;[6596 - Line Maint - Crawfor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98 - Oplmp110]&amp;[6598 - Op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99 - Oplmp100]&amp;[6599 - Oplmp10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00 - Mrk Res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01 - Field &amp; Technical supt - DEC]&amp;[6601 - Field &amp; Technical supt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602 - Unitization Initi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3 - Trans C&amp;M South Staff']&amp;[6603 - Trans C&amp;M South Staff'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04 - Ideation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05 - Ideation - DEBS]&amp;[6605 - Ideation - DEB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06 - Oplmp801]&amp;[6606 - Op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07 - Oplmp802]&amp;[6607 - Oplmp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8 - Misc Tools/Supplies/Sup-De (I)]&amp;[6608 - Misc Tools/Supplies/Sup-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9 - FOC DD Cust Central Staff]&amp;[6609 - FOC DD Cust Centr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10 - Cust Exp DEBS]&amp;[6610 - Cust Exp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1 - Trans Line Maint - Newport]&amp;[6611 - Trans Line Maint - New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2 - Sub Maint -Anderson]&amp;[6612 - Sub Maint -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3 - CAR DEC-Mjr Prj Blue Ridge]&amp;[6613 - CAR DEC-Mjr Prj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4 - Trans Engineering Staff - DEC]&amp;[6614 - Trans Engineering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5 - Sub Maint - Greenville]&amp;[6615 - Sub Maint - 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16 - Solser110]&amp;[6616 - Solser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7 - INA-SUB O&amp;M Reg Ops Proj Mgmt]&amp;[6617 - INA-SUB O&amp;M Reg Ops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18 - Solser100]&amp;[6618 - Solse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19 - Solser801]&amp;[6619 - Solser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0 - Sub Maint - Gastonia]&amp;[6620 - Sub Maint -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1 - INA-SUB O&amp;M Central Svc Resp]&amp;[6621 - INA-SUB O&amp;M Central Svc Re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2 - Trans CW Tech Supp-Central]&amp;[6622 - Trans CW Tech Supp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3 - Sub Maint - Charlotte]&amp;[6623 - Sub Maint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4 - Sub Maint -  Newport]&amp;[6624 - Sub Maint -  New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25 - Power Quality]&amp;[6625 - Powe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6 - Sub Maint -  Spindale]&amp;[6626 - Sub Maint - 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7 - C&amp;M Car W Work Mgmt Supt]&amp;[6627 - C&amp;M Car W Work Mgmt Sup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8 - Line Const Oversight]&amp;[6628 - Line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29 - Solser802]&amp;[6629 - Solser80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30 - CCP - Project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1 - Sub O&amp;M Relay Blue Ridge]&amp;[6631 - Sub O&amp;M Relay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2 - Sub O&amp;M Relay Piedmont]&amp;[6632 - Sub O&amp;M Relay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3 - FOC SUB O&amp;M Staff]&amp;[6633 - FOC SUB O&amp;M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4 - Sub Materials South]&amp;[6634 - Sub Materials Sout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35 - Cust Exp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6 - Sub O&amp;M Relay Foothills]&amp;[6636 - Sub O&amp;M Relay Foothil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7 - Sub O&amp;M Relay Piedmont South]&amp;[6637 - Sub O&amp;M Relay Piedmont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8 - Sub O&amp;M Relay Appalachia]&amp;[6638 - Sub O&amp;M Relay Appalach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39 - Coal Origination- DEBS]&amp;[6639 - Coal Origination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640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0 - IT Standards (I)]&amp;[6640 - IT Standar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1 - Sub Maint - Central]&amp;[6641 - Sub Maint -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42 - CSAT Res DEBS]&amp;[6642 - CSAT Res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2 - CSAT Res DEBS]&amp;[6642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3 - Trans Line Maint - Wenwood]&amp;[6643 - Trans Line Maint -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44 - CSAT Re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645 - MNS FIN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46 - CSAT Re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47 - IntCo110]&amp;[6647 - IntC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48 - IntCo100]&amp;[6648 - IntC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49 - IntCo801]&amp;[6649 - IntC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0 - IntCo802]&amp;[6650 - IntC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1 - SolDev110]&amp;[6651 - SolDev110]"/>
        <member name="[CB - Responsibility Center HIER].[Responsibility Center Level 05 Name - Description].&amp;[2018-01-01T00:00:00]&amp;[RESP_CENTER_ALLOC]&amp;[ALL_RESP_FROMS - All Responsibility Center From]&amp;[IN00 - RESP: Inactive OR Not_Used]&amp;[6652 - Inactive]&amp;[6652 - Inactive]&amp;[6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3 - SolDev100]&amp;[6653 - Sol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4 - SolDev801]&amp;[6654 - Sol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5 - SolDev802]&amp;[6655 - Sol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6 - ProDev110]&amp;[6656 - Pro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7 - ProDev100]&amp;[6657 - Pro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8 - ProDev801]&amp;[6658 - Pro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9 - ProDev802]&amp;[6659 - Pro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0 - ReComp110]&amp;[6660 - ReComp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1 - Sub Maint - South - Apparatus]&amp;[6661 - Sub Maint - Sou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2 - APP Inst &amp; Maint-SO/TV (I)]&amp;[6662 - APP Inst &amp; Maint-SO/T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3 - ReComp100]&amp;[6663 - ReCo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4 - ReComp801]&amp;[6664 - ReCo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5 - ReComp802]&amp;[6665 - ReCo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6 - PlanFor110]&amp;[6666 - PlanFor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7 - PlanFor100]&amp;[6667 - PlanFo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8 - PlanFor801]&amp;[6668 - PlanFor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9 - PlanFor802]&amp;[6669 - PlanFor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0 - Report110]&amp;[6670 - Report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1 - Vegetation Control - South (I)]&amp;[6671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2 - Vegetation Control - South (I)]&amp;[6672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73 - Report100]&amp;[6673 - Report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74 - Report801]&amp;[6674 - Report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5 - Sub O&amp;M West Relay Staff]&amp;[6675 - Sub O&amp;M West Relay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6 - Trans C&amp;M Services Staff]&amp;[6676 - Trans C&amp;M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7 - Asset Management Staff DEC]&amp;[6677 - Asset Management Staff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78 - Report802]&amp;[6678 - Report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9 - AnRsch110]&amp;[6679 - AnRsch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0 - AnRsch100]&amp;[6680 - AnRsch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1 - RES Managed Contracts]&amp;[6681 -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2 - INA-DD-S Region ET Engg]&amp;[6682 - INA-DD-S Region ET Engg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3 - AnRsch801]&amp;[6683 - AnRsch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4 - AnRsch802]&amp;[6684 - AnRsch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5 - Prolmp110]&amp;[6685 - Pro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6 - Prolmp100]&amp;[6686 - Prol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7 - Prolmp801]&amp;[6687 - Pro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8 - prolmp802]&amp;[6688 - prol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9 - ProMgmt110]&amp;[6689 - ProMgmt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90 - ProMgmt100]&amp;[6690 - ProMgmt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1 - Car DCC Support - DEC]&amp;[6691 - Car DCC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2 - Admin Team - Wenwood (I)]&amp;[6692 - Admin Team - Wenwood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93 - ProMgmt801]&amp;[6693 - ProMgmt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94 - ProMgmt802]&amp;[6694 - ProMgmt80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695 - DEC PRCN Nuc Budget]&amp;[6695 - DEC PRCN Nuc Budget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696 - DEP PRCN Nuc Budget]&amp;[6696 - DEP PRCN Nuc Budg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697 - H&amp;S MW F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698 - Envr Carolinas CC &amp; CT FS-DEC]&amp;[6698 - Envr Carolinas CC &amp; C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699 - Envr Carolinas CC &amp; CT FS-PEC]&amp;[6699 - Envr Carolinas CC &amp; CT FS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0 - ED-Metering Svc Staff]&amp;[6700 - ED-Metering Sv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01 - Dist Oper Staff Svc Co]&amp;[6701 - Dist Oper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2 - Engineering Co-OP DEC]&amp;[6702 - Engineering Co-O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3 - ED-PSAM Insp/Calb/Mtn Equi (I)]&amp;[6703 - ED-PSAM Insp/Calb/Mtn Equ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4 - ED-PSAM Assemble Ctl Pkgs (I)]&amp;[6704 - ED-PSAM Assemble Ctl Pk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5 - ED-PSAM Special Projects (I)]&amp;[6705 - ED-PSAM Special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6 - ED-PSAM Mktg Prod &amp; Svcs (I)]&amp;[6706 - ED-PSAM Mktg Prod &amp;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6707 - Svc Opt Performance DEC]&amp;[6707 - Svc Opt Performance DEC]&amp;[6707 - Svc Opt Performa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708 - Perf Planning - Trans DEBS]&amp;[6708 - Perf Planning - Tran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709 - Perf Planning - Trans DEC]&amp;[6709 - Perf Planning - Tran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10 - SITING CONTRACT]&amp;[6710 - SITING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6711 - Meter Lab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2 - SC Ge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3 - SC Gen Strategic Allian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4 - ED-PSAM FIELD W (I)]&amp;[6714 - ED-PSAM FIELD 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5 - CAROLINAS METER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6 - Invt Optimization &amp; Catalog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7 - DEC Central Travel Crew 1]&amp;[6717 - DEC Central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8 - CAROLINAS FLD MTR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9 - CAROLINAS FLD MTR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20 - CAROLINAS FLD MTR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1 - ED-PSAM Install Equipment (I)]&amp;[6721 - ED-PSAM Install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2 - INA-C&amp;M South Region Lighting]&amp;[6722 - INA-C&amp;M South Region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3 - ED-PSAM Perform Test PGMS (I)]&amp;[6723 - ED-PSAM Perform Test PG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4 - ED-PSAM Investigate &amp; Mtn  (I)]&amp;[6724 - ED-PSAM Investigate &amp; Mt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5 - ED-PSAM Automation Design (I)]&amp;[6725 - ED-PSAM Automatio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6 - ED-PSAM Provide Data (I)]&amp;[6726 - ED-PSAM Provide Data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27 - Coal Origination- DEIN]&amp;[6727 - Coal Origination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728 - Coal Origination- DEP]&amp;[6728 - Coal Origination- DEP]"/>
        <member name="[CB - Responsibility Center HIER].[Responsibility Center Level 05 Name - Description].&amp;[2018-01-01T00:00:00]&amp;[RESP_CENTER_ALLOC]&amp;[ALL_RESP_FROMS - All Responsibility Center From]&amp;[100_DUKE_POWER_CONSO - Duke Energy Carolinas]&amp;[6729 - DEC Dist-AMI Program Implement]&amp;[6729 - DEC Dist-AMI Program Implement]&amp;[6729 - DEC Dist-AMI Program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0 - PD CAROLINAS METER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1 - CAR DCC Support DEC]&amp;[6731 - CAR DCC Suppor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2 - ED-PSAM Engineering (I)]&amp;[6732 - ED-PSAM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3 - ED-PSAM METER READING NW (I)]&amp;[6733 - ED-PSAM METER READING N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4 - Revenue Assurance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5 - ED-PSAM METER READINGW (I)]&amp;[6735 - ED-PSAM METER READING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6 - METER READ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7 - Meter Eng Support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8 - Distribution Change Mgmt.]&amp;[6738 - Distribution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0 - Meter Svc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1 - PD CAR Business Planning]&amp;[6741 - PD CAR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2 - Operations Support]&amp;[6742 - Operation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3 - Operations Support Staff]&amp;[6743 - Operation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4 - PD CAR Labor Strategy]&amp;[6744 - PD CAR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745 - Computer Operations &amp; Supp (I)]&amp;[6745 - Computer Operations &amp; Sup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6 - ED-PSAM Remote Data Coll (I)]&amp;[6746 - ED-PSAM Remote Data C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7 - Mtr Svcs Admin Sup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8 - ED-PSAM Software Appl &amp; Su (I)]&amp;[6748 - ED-PSAM Software Appl &amp;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49 - Controls Eng-DEBS]&amp;[6749 - Controls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50 - Utility of the Future]&amp;[6750 - Utility of the Fu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51 - Meter Reading &amp; Route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2 - PD Application Svcs - DEC]&amp;[6752 - PD Application Svc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3 - Learning Svcs Carolinas West]&amp;[6753 - Learning Svcs Carolina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54 - Electrical Eng-DEBS]&amp;[6754 - Electrical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55 - Campus &amp; Military Recruiting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56 - CCP-Programs&amp;Wtr Treatment-MW]&amp;[6756 - CCP-Programs&amp;Wtr Treatment-M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757 - CCP-Programs &amp; Water Treatment]&amp;[6757 - CCP-Programs &amp; Water Treat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8 - ED-PSAM Bus Support Alloc (I)]&amp;[6758 - ED-PSAM Bus Support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9 - ED-PSAM UA Allocation (I)]&amp;[6759 - ED-PSAM UA Allocation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0 - CCP - Project  Planning MW]&amp;[6760 - CCP - Project  Planning MW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1 - CCP - MW Engineering]&amp;[6761 - CCP - MW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762 - CCP-Ops &amp; Maint-Florida]&amp;[6762 - CCP-Ops &amp; Maint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3 - Ops Strat &amp; Effectiveness 100]&amp;[6763 - Ops Strat &amp; Effectiveness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4 - Ops Strat &amp; Effectiveness 801]&amp;[6764 - Ops Strat &amp; Effectiveness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5 - Execution 100]&amp;[6765 - Execution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6 - Execution 801]&amp;[6766 - Execution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7 - Enterprise Asset Mgmt 100]&amp;[6767 - Enterprise Asset Mgmt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8 - Enterprise Asset Mgmt 810]&amp;[6768 - Enterprise Asset Mgmt 8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9 - Ops Support Staff 100]&amp;[6769 - Ops Support Staff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70 - Ops Support Staff 801]&amp;[6770 - Ops Support Staff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71 - MW Elec System Protection]&amp;[6771 - MW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772 - Mass Market Billing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73 - Mass Market Billing D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76 - Osprey Station]&amp;[6776 - Osprey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6777 - DEC Workforce Planning]&amp;[6777 - DEC Workforce Planning]&amp;[6777 - DEC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78 - Business Services Staff- DEI]&amp;[6778 - Business Services Staff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79 - Business Services Staff - DEF]&amp;[6779 - Business Services Staff - 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0 - Engineering Svcs Staff - DEI]&amp;[6780 - Engineering Svcs Staff 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1 - Engineering Svcs Staff-DEF]&amp;[6781 - Engineering Svcs Staff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2 - GOSP Program-DEI]&amp;[6782 - GOSP Program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3 - Training &amp; Dev-DEF]&amp;[6783 - Training &amp; Dev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4 - Operational Excellence-DEI]&amp;[6784 - Operational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5 - Operational Excellence-DEF]&amp;[6785 - Operational Excellence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6 - Performance Excellence-DEI]&amp;[6786 - Performance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7 - Performance Excellence-DEF]&amp;[6787 - Performance Excellence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8 - Fuel Flex &amp; Efficiency-DEI]&amp;[6788 - Fuel Flex &amp; Efficienc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9 - Fuel Flex &amp; Efficiency-DEF]&amp;[6789 - Fuel Flex &amp; Efficienc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0 - Gen &amp; Reg Strategy-DEI]&amp;[6790 - Gen &amp; Reg Strateg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1 - Gen &amp; Reg Strategy-DEF]&amp;[6791 - Gen &amp; Reg Strateg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2 - Regulatory Engineering-DEI]&amp;[6792 - Regulatory Engineering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3 - Regulatory Engineering-DEF]&amp;[6793 - Regulatory Engineering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4 - Maintenance &amp; Diagnostics-DEI]&amp;[6794 - Maintenance &amp; Diagnostics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5 - Maintenance &amp; Diagnostics-DEF]&amp;[6795 - Maintenance &amp; Diagnostics-DE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6 - ALCE Allocation]&amp;[6796 - ALC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7 - ALCW Allocation]&amp;[6797 - ALC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8 - ALLC Allocation]&amp;[6798 - ALL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99 - ALLF Allocation]&amp;[6799 - ALLF Allocation]"/>
        <member name="[CB - Responsibility Center HIER].[Responsibility Center Level 05 Name - Description].&amp;[2018-01-01T00:00:00]&amp;[RESP_CENTER_ALLOC]&amp;[ALL_RESP_FROMS - All Responsibility Center From]&amp;[IN00 - RESP: Inactive OR Not_Used]&amp;[6800 - Inactive]&amp;[6800 - Inactive]&amp;[680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1 - System Standards - DEF SvCo]&amp;[6801 - System Standards - DEF Sv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802 - ALLI Allocation]&amp;[6802 - ALLI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3 - Inactive 5/98 (I)]&amp;[6803 - Inactive 5/98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804 - Walter/Nantahala Support]&amp;[6804 - Walter/Nantahal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5 - Transmission Engr Project Supp]&amp;[6805 - Transmission Engr Project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6 - Delivery Ops Sup Staff DEBS]&amp;[6806 - Delivery Ops Sup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07 - MW DEI-WMS]&amp;[6807 - MW DEI-WM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6808 - Strategy Execution Office]&amp;[6808 - Strategy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08 - Strategy Execution Offi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09 - Forecast-Budget Only-PGAS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0 - Forecast-Budget Only-PJV]&amp;[6810 - Forecast-Budget Only-PJV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0 - Forecast-Budget Only-PJ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1 - Forecast-Budget Only-DEC]&amp;[6811 - Forecast-Budget Only-DE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1 - Forecast-Budget Only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2 - Forecast-Budget Only DEF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3 - Forecast-Budget Only-DE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3 - Forecast-Budget Only-DEIn]&amp;[6813 - Forecast-Budget Only-DE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4 - Forecast-Budget Only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4 - Forecast-Budget Only DEK]&amp;[6814 - Forecast-Budget Only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5 - Forecast-Budget Only-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5 - Forecast-Budget Only-DEO]&amp;[6815 - Forecast-Budget Only-DE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6 - Forecast-Budget Only-DEP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7 - Customer Solutions Archit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8 - CIS Midwes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8 - CIS Midwest (i) (I)]&amp;[6818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9 - CIS Midwest Developer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9 - CIS Midwest Developers (i) (I)]&amp;[6819 - CIS Midwest Developers (i) (I)]"/>
        <member name="[CB - Responsibility Center HIER].[Responsibility Center Level 05 Name - Description].&amp;[2018-01-01T00:00:00]&amp;[RESP_CENTER_ALLOC]&amp;[ALL_RESP_FROMS - All Responsibility Center From]&amp;[IN00 - RESP: Inactive OR Not_Used]&amp;[6820 - Inactive]&amp;[6820 - Inactive]&amp;[682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1 - I &amp; M Staff (I)]&amp;[6821 - I &amp; M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2 - PD SYS OPS ENERGY ACCOUNTING]&amp;[6822 - PD SYS OPS ENERGY ACCOUNTING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6823 - CIS Legacy Custome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23 - CIS Legacy Custome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4 - Project Management - DEC]&amp;[6824 - Project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25 - Project Controls - CW - DEC]&amp;[6825 - Project Controls - CW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6 - System Operations Staff - DEC]&amp;[6826 - System Operation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7 - Rigging &amp; Hauling (I)]&amp;[6827 - Rigging &amp; Hau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28 - Customer &amp; DCC Continuous Imp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9 - Process Integration - DEC]&amp;[6829 - Process Integration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0 - CI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1 - CI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2 - CI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3 - CIS DEBS]&amp;[6833 - C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4 - CC&amp;C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5 - C&amp;C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6 - CC&amp;C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7 - CC&amp;CS - Midwest]&amp;[6837 - CC&amp;C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838 - SMB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839 - SMB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840 - SMB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1 - PD Performance Supt Staff]&amp;[6841 - PD Performance Sup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2 - C Region Ops Eng]&amp;[6842 - C Region Ops E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3 - Sub Maint - Spartanburg]&amp;[6843 - Sub Maint 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4 - PD Central Ops Staff - DEC]&amp;[6844 - PD Central Op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5 - Inactive 5/98 (I)]&amp;[684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6 - Inactive 5/98 (I)]&amp;[6846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7 - Inactive 5/98 (I)]&amp;[6847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8 - Engr Stds Co 110]&amp;[6848 - Engr Stds Co 110]"/>
        <member name="[CB - Responsibility Center HIER].[Responsibility Center Level 05 Name - Description].&amp;[2018-01-01T00:00:00]&amp;[RESP_CENTER_ALLOC]&amp;[ALL_RESP_FROMS - All Responsibility Center From]&amp;[IN00 - RESP: Inactive OR Not_Used]&amp;[6849 - PDE ENGR SVCS TECHNOLOGY(I)]&amp;[6849 - PDE ENGR SVCS TECHNOLOGY(I)]&amp;[6849 - PDE ENGR SVCS TECHNOLO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49 - PDE ENGR SVCS TECHNOLOGY(I)]&amp;[6849 - PDE ENGR SVCS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50 - SMB - Midwest]&amp;[6850 - SMB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1 - Legal eDiscove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6851 - Legal eDis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2 - OGC Fin IT &amp; OS Mgm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6852 - OGC Fin IT &amp; OS Mgmt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853 - Fleet Projects - DEF]&amp;[6853 - Fleet Projects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4 - Construction Mgmt - DEC]&amp;[6854 - Construction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5 - Engineering - PMC - DEC]&amp;[6855 - Engineering - PMC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6 - QA/QC - PMC - DEC]&amp;[6856 - QA/QC - PMC -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57 - Transmission C&amp;M - Indiana]&amp;[6857 - Transmission C&amp;M -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858 - Lark &amp; Fossil Maint Staff]&amp;[6858 - Lark &amp; Fossil Mai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9 - Nuc Pgm Data Migration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860 - Power Gen Car West - DEC ( (I)]&amp;[6860 - Power Gen Car West - DEC (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1 - Fuel/Fleet Analytics-DEI]&amp;[6861 - Fuel/Fleet Analytics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2 - Coal-Origination-DEI]&amp;[6862 - Coal-Origination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3 - Gas &amp; Oil Trading - DEI]&amp;[6863 - Gas &amp; Oil Trading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864 - Business Technology-DEC]&amp;[6864 - Business Technology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65 - DEC Relay C&amp;M Upstate SC]&amp;[6865 - DEC Relay C&amp;M Upstate SC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66 - CIS Staff DEK]&amp;[6866 - CIS Staff DEK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7 - CIS Staff DEI]&amp;[6867 - CIS Staff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68 - CIS Staff DEO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869 - CHP DEP]&amp;[6869 - CHP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70 - CHP DE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1 - Inactive 5/98 (I)]&amp;[6871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2 - Inactive 5/98 (I)]&amp;[687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3 - Inactive 5/98 (I)]&amp;[6873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4 - Inactive 5/98 (I)]&amp;[6874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5 - Inactive 5/98 (I)]&amp;[687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876 - CHP DEC]&amp;[6876 - CHP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877 - CHP DEF]&amp;[6877 - CHP DEF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78 - CHP DEI]&amp;[6878 - CHP DEI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79 - CHP DEK]&amp;[6879 - CHP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80 - Strategy &amp; Architectur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1 - Capital Proj - Electrical-DEC]&amp;[6881 - Capital Proj - Electrical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2 - Capital Project-Electrical-DEF]&amp;[6882 - Capital Project-Electrical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83 - NON-CIS DEBS]&amp;[6883 - NON-CI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4 - Capital Project-Electrical-DEP]&amp;[6884 - Capital Project-Electric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5 - Capital Projects-Electrical-MW]&amp;[6885 - Capital Projects-Electrical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6 - Capital Projects - Line-DEC]&amp;[6886 - Capital Projects - Line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7 - Capital Projects - Line-DEF]&amp;[6887 - Capital Projects - Line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8 - Capital Projects - Line-DEP]&amp;[6888 - Capital Projects - Lin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9 - Capital Project - Line-MW]&amp;[6889 - Capital Project - Line-MW]"/>
        <member name="[CB - Responsibility Center HIER].[Responsibility Center Level 05 Name - Description].&amp;[2018-01-01T00:00:00]&amp;[RESP_CENTER_ALLOC]&amp;[ALL_RESP_FROMS - All Responsibility Center From]&amp;[100_DUKE_POWER_CONSO - Duke Energy Carolinas]&amp;[6890 - Strategy &amp; Financial Gov DEC]&amp;[6890 - Strategy &amp; Financial Gov DEC]&amp;[6890 - Strategy &amp; Financial Gov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1 - Capital Projects - Station-DEC]&amp;[6891 - Capital Projects - Station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2 - Inactive 5/98 (I)]&amp;[689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3 - Inactive 5/98 (I)]&amp;[6893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894 - HR Plan, Mobile &amp; Talent So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6895 - Compliance &amp;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95 - Compliance &amp; Service Delivery]&amp;[6895 - Compliance &amp; Service Delive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6 - Trans Eng Special Assignment]&amp;[6896 - Trans Eng Special Assign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7 - Capital Projects - Station-DEF]&amp;[6897 - Capital Projects - Station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98 - Capital Projects - Station DEP]&amp;[6898 - Capital Projects - Station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99 - Capital Projects - Station-MW]&amp;[6899 - Capital Projects - Station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00 - Mcguire Garage - DEC(I)]&amp;[6900 - Mcguir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6901 - Project Performance DEC]&amp;[6901 - Project Performance DEC]&amp;[6901 - Project Perform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902 - TGS Planning &amp; Support]&amp;[6902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3 - TGS Planning &amp; Support]&amp;[6903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904 - Steam Turb Tech Spec-DEP]&amp;[6904 - Steam Turb Tech Spec-DEP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5 - Steam Turb Tech Spec-DEI]&amp;[6905 - Steam Turb Tech Spec-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906 - Gas Turb Tech Spec-DEC]&amp;[6906 - Gas Turb Tech Spec-DEC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7 - Gas Turb Tech Spec-DEF]&amp;[6907 - Gas Turb Tech Spec-DEF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8 - Gas Turb Tech Spec-DEI]&amp;[6908 - Gas Turb Tech Spec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09 - BOP Engineering-DEBS]&amp;[6909 - BOP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0 - Transmission Engr Staff - DEC]&amp;[6910 - Transmission Engr Staff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911 - Work Management - Staff DEF]&amp;[6911 - Work Management - Staf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912 - Work Management - Staff DEP]&amp;[6912 - Work Management -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913 - Work Management - STAFF MW]&amp;[6913 - Work Management -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4 - Work Management - Staff DEC]&amp;[6914 - Work Management -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5 - Equipment Strategy DEC]&amp;[6915 - Equipment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6 - DES Auto Tools Supp DEC]&amp;[6916 - DES Auto Tools Supp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6917 - Svc Opt Performance DEBS]&amp;[6917 - Svc Opt Performance DEBS]&amp;[6917 - Svc Opt Perform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918 - CCP - Project Portfolio Mgmt]&amp;[6918 - CCP - Project Portfolio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19 - Sub Const Oversight]&amp;[6919 - Sub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0 - Citrus CC Ops 1]&amp;[6920 - Citrus CC Ops 1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1 - Citrus CC Ops 2]&amp;[6921 - Citrus CC Ops 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2 - Citrus CC Ops 3]&amp;[6922 - Citrus CC Ops 3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3 - Citrus CC Operations]&amp;[6923 - Citrus CC Operation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4 - Citrus CC Ops 4]&amp;[6924 - Citrus CC Ops 4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5 - Citrus CC Maint &amp; Tech]&amp;[6925 - Citrus CC Maint &amp;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26 - Digital Infrastructure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7 - Digital Infrastructure DEBS]&amp;[6927 - Digital Infrastructur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8 - Midwest]&amp;[6928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29 - Duke Energy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30 - Asset Acctg Only - DEC]&amp;[6930 - Asset Acctg Only - DE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1 - Asset Acctg Only - 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931 - Asset Acctg Only - DEI]&amp;[6931 - Asset Acctg Only - DEI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2 - Asset Acctg Only - DEK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932 - Asset Acctg Only - DEK]&amp;[6932 - Asset Acctg Only -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3 - Asset Acctg Only -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933 - Asset Acctg Only - DEP]&amp;[6933 - Asset Acctg Only - DE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4 - Asset Acctg Only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934 - Asset Acctg Only - DEF]&amp;[6934 - Asset Acctg Only -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5 - Boilers/Fuel Prep-DEBS]&amp;[6935 - Boilers/Fuel Prep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6 - Environmental/Quality Control-]&amp;[6936 - Environmental/Quality Control-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7 - NDE/Welding Program-DEBS]&amp;[6937 - NDE/Welding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38 - IT EAM Test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38 - IT EAM Testing (i) (I)]&amp;[6938 - IT EAM Testing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39 - PNG Gas Ops Admin]&amp;[6939 - PNG Gas Ops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6939 - PNG Gas Ops Adm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0 - Director - Work Management]&amp;[6940 - Director - Work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1 - Regional Director - FO/DCM Mid]&amp;[6941 - Regional Director - FO/DCM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2 - Regional Director - FCS Caroli]&amp;[6942 - Regional Director - FCS Carol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3 - Regional Director - FCS Midwes]&amp;[6943 - Regional Director - FCS Midw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4 - Manager - Major Projects]&amp;[6944 - Manager - Major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5 - Land Purchase - Gas Projects]&amp;[6945 - Land Purchase - Gas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6 - Project Manager - AFIT]&amp;[6946 - Project Manager - AFI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7 - Manager - PMO]&amp;[6947 - Manager - PM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8 - Policies &amp; Procedures]&amp;[6948 - Policies &amp; Procedur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9 - Pipeline Safety]&amp;[6949 - Pipeline Safe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0 - Manager - Safety Assurance]&amp;[6950 - Manager - Safety Assur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1 - Manager - Engineering East]&amp;[6951 - Manager - Engineering Ea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2 - Manager - Engineering West]&amp;[6952 - Manager - Engineering We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3 - Manager - Engineering KY&amp;OH]&amp;[6953 - Manager - Engineering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4 - Supervisor - GIS KY&amp;OH]&amp;[6954 - Supervisor - GI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5 - Supervisor - Records KY&amp;OH]&amp;[6955 - Supervisor - Record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6 - Manager - Planning &amp; Progressi]&amp;[6956 - Manager - Planning &amp; Progress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7 - Supervisor - Data Performance]&amp;[6957 - Supervisor - Data Perform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8 - Supervisor - Business Technolo]&amp;[6958 - Supervisor - Business Technol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9 - Supervisor - Training &amp; OQ Mid]&amp;[6959 - Supervisor - Training &amp; OQ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0 - Supervisor - Fabrication/Weldi]&amp;[6960 - Supervisor - Fabrication/Weld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1 - Operations Manager - M&amp;R Midwe]&amp;[6961 - Operations Manager - M&amp;R Midw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2 - Manager - Major Account Servic]&amp;[6962 - Manager - Major Account Servi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3 - Manager - Inside Sales]&amp;[6963 - Manager - Inside Sal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4 - Operations Manager - FCS KY&amp;OH]&amp;[6964 - Operations Manager - FC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5 - Operations Supervisor - FCS Ea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6 - Operations Supervisor - FCS T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6 - Operations Supervisor - FCS To]&amp;[6966 - Operations Supervisor - FCS T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7 - SVP - Midstream Busines Devel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967 - SVP - Midstream Busines Develo]&amp;[6967 - SVP - Midstream Busines Devel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8 - Director - Gas Midstream Deve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68 - Director - Gas Midstream Devel]&amp;[6968 - Director - Gas Midstream D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69 - Finance Program Off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970 - Env Hydro Renwble&amp;Const FS-DEC]&amp;[6970 - Env Hydro Renwble&amp;Cons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971 - Env Hydro Renwble&amp;Const FS-PEC]&amp;[6971 - Env Hydro Renwble&amp;Const F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72 - HR Delivery &amp;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73 - Gas Acctg &amp; Reporting.Map G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74 - RP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75 - RP Bus Development Staff DEBS]&amp;[6975 - RP Bus Development Staff DEB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76 - RP Staff -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77 - RP Bus Development Staff DE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8 - Director - Investment &amp; Strat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8 - Director - Investment &amp; Strate]&amp;[6978 - Director - Investment &amp; Strat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9 - Director - Joint Venture &amp; Op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9 - Director - Joint Venture &amp; Ope]&amp;[6979 - Director - Joint Venture &amp; O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981 - IT NERC CIP Program Forecast]&amp;[6981 - IT NERC CIP Program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82 - Midwest Bus Development DEBS]&amp;[6982 - Midwest Bus Development DEB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83 - Digital Infrastructur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84 - Natural Gas Legal Support]&amp;[6984 - Natural Ga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6984 - Natural Gas Leg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85 - RP Bus Develop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0 - Gas Ops State Regulatory]&amp;[6990 - Gas Ops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1 - SC State Regulatory]&amp;[6991 - SC State Regulato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0 - Distribution Design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1 - DEO PQRI Plan Gov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2 - Storm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3 - Vegetation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4 - Distribution Standard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5 - T&amp;D Business Excelle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6 - PD ROCESS IMPROVEMEN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7 - Operatons Suppor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8 - T&amp;D Contract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9 - PD TECHNOLOGY INTEGRATION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0 - Major Programs - MW]&amp;[7010 - Major Program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1 - Equip Strategy DEF Svc Co]&amp;[7011 - Equip Strategy DE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2 - DEC MP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3 - DEC MAJOR PROJECTS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4 - DEC GO Proj Controls- Business]&amp;[7014 - DEC GO Proj Controls- Busi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5 - DEC R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7 - DEC Oconee Project Controls]&amp;[7017 - DEC Ocone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8 - DEC Catawba Project Controls]&amp;[7018 - DEC Catawba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9 - DEC McGuire Project Controls]&amp;[7019 - DEC McGuir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0 - DEC MP TRNG &amp; DOC SV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1 - DEC Project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2 - DEC Cyber Security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3 - DEC NFPA 805/APPENDIX 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4 - ECCS WATER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5 - DEC MCGUIRE MAJOR PROJECTS ST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6 - DEC MCGUIRE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7 - DEC MCGUIRE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028 - DEC MCGUIR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9 - DEC MNS SCHEDULING &amp; WORK INT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0 - DEC CMP PROJECT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1 - DEC HMP Work Integration&amp;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2 - DEC B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3 - DEC C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4 - DEC MP WESTINGHOU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5 - DEP RNP MAJOR PROJECTS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6 - DEC RNP MP Project Engi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7 - DEC RNP 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8 - DEC PSW IMPLEMENTATION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9 - DEC PSW ENGINEER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0 - DEC OMP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1 - DEC OMP MANAGER OF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2 - MO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3 - DEC O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4 - DEC O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5 - DEC FLEET &amp; STAND ALON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0 - Distribution Design Kentucky]&amp;[7050 - Distribution Design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1 - DEK PQRI Plan Gov]&amp;[7051 - DEK PQRI Plan Gov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2 - Storm Governance Kentucky]&amp;[7052 - Storm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3 - Vegetation Governance Kentucky]&amp;[7053 - Vegetation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4 - Distribution Standards Kentuck]&amp;[7054 - Distribution Standards Kentuc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5 - T&amp;D Business Excellence Kentuc]&amp;[7055 - T&amp;D Business Excellence Kentu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6 - PD ROCESS IMPROVEMENT KENTUCKY]&amp;[7056 - PD ROCESS IMPROVEMEN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7 - Operatons Support Kentucky]&amp;[7057 - Operatons Suppor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8 - T&amp;D Contracts Kentucky]&amp;[7058 - T&amp;D Contracts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9 - PD TECH INTEGRATION KENTUCKY]&amp;[7059 - PD TECH INTEGRATION KENTUC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7066 - Strategy &amp; Integ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066 - Strategy &amp; Integration (I)]&amp;[7066 - Strategy &amp;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067 - Strategy Integration (Hous (I)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068 - Business App Support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7097 - Demand Response Kentucky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098 - Demand Response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IE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100 - DR Progr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01 - DR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02 - PM&amp;C Staff]&amp;[7102 - PM&amp;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04 -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5 - Communications Support (I)]&amp;[7105 - Communic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106 - Technical Applications]&amp;[7106 - Technical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07 - DEC MAJOR PROJECTS ACCRL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08 - Allocation to POW GPS (I)]&amp;[7108 - Allocation to POW G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8 - Allocation to POW GPS (I)]&amp;[7108 - Allocation to POW GP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0 - DEGS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0 - DEGS Accounting (I)]&amp;[7110 - DEG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11 - System Architects (I)]&amp;[7111 - Syste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11 - Syste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2 - SS RE Fac Svcs Util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113 - Nuclear General Office I/T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4 - DEGS President Staff (I)]&amp;[7114 - DEGS President Staff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4 - DEGS Presid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5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5 - SS Pwr Plng &amp; Ops Pwr Ops Allo]&amp;[7115 - SS Pwr Plng &amp; Ops Pwr Ops Al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16 - Duke Project Services Grou (I)]&amp;[7116 - Duke Project Services Grou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7117 - Envr Carolina Coal West FS-DEC]&amp;[7117 - Envr Carolina Coal West F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0 - TECHNICAL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21 - Resource Plng (I)]&amp;[7121 - Resource P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1 - Resource Plng (I)]&amp;[7121 - Resource Pl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2 - MAINTENANCE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123 - IT Related Charges]&amp;[7123 - IT Related Charg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4 - CNS ACCREDI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26 - Trng Dev &amp; Del Ess-T (I)]&amp;[7126 - Trng Dev &amp; Del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6 - Trng Dev &amp; Del Ess-T (I)]&amp;[7126 - Trng Dev &amp; Del Ess-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27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28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9 - CNS TRAIN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0 - Project Controls]&amp;[7130 - Project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1 - Coastal Wind Development(I)]&amp;[7131 - Coastal Wind Developme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32 - SS Mete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32 - SS Meters Util Alloc]&amp;[7132 - SS Mete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3 - Design Engineering]&amp;[713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134 - Fuel System Support]&amp;[7134 - Fuel Syste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5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7136 - Proj Mgmt Car West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8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39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0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1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2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3 - CNS REQUAL/INITIAL TRNG&amp;MTR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44 - Carolina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5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6 - CNS TRAINING SCIEN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7 - Accredit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48 - OPS WORK PROCESS M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52 - FUELS (I)]&amp;[7152 -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56 - LICENSE RENEWAL PROJECT (I)]&amp;[7156 - LICENSE RENEWA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57 - ENVIRONMENTAL/INSTRUMENT CALI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8 - Env. Protection - Air (I)]&amp;[7158 - Env. Protection - 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8 - Env. Protection - Air (I)]&amp;[7158 - Env. Protection - Ai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9 - Air and Waste Compliance (I)]&amp;[7159 - Air and Wast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9 - Air and Waste Compliance (I)]&amp;[7159 - Air and Waste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60 - DE Carolinas AR Finance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161 - DE Indiana AR Finance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7162 - DE Kentucky AR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7164 - Misc Major Projects Allocation]&amp;[7164 - Misc Major Project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5 - Tech Svc Staff (I)]&amp;[7165 - Tech Sv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5 - Tech Svc Staff (I)]&amp;[7165 - Tech Sv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6 - Ambient Monitor (I)]&amp;[7166 - Ambient Monit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6 - Ambient Monitor (I)]&amp;[7166 - Ambient Monitor (I)]"/>
        <member name="[CB - Responsibility Center HIER].[Responsibility Center Level 05 Name - Description].&amp;[2018-01-01T00:00:00]&amp;[RESP_CENTER_ALLOC]&amp;[ALL_RESP_FROMS - All Responsibility Center From]&amp;[IN00 - RESP: Inactive OR Not_Used]&amp;[7167 - Inactive]&amp;[7167 - Inactive]&amp;[7167 - Inactive]"/>
        <member name="[CB - Responsibility Center HIER].[Responsibility Center Level 05 Name - Description].&amp;[2018-01-01T00:00:00]&amp;[RESP_CENTER_ALLOC]&amp;[ALL_RESP_FROMS - All Responsibility Center From]&amp;[IN00 - RESP: Inactive OR Not_Used]&amp;[7168 - Inactive]&amp;[7168 - Inactive]&amp;[7168 - Inactive]"/>
        <member name="[CB - Responsibility Center HIER].[Responsibility Center Level 05 Name - Description].&amp;[2018-01-01T00:00:00]&amp;[RESP_CENTER_ALLOC]&amp;[ALL_RESP_FROMS - All Responsibility Center From]&amp;[IN00 - RESP: Inactive OR Not_Used]&amp;[7169 - Inactive]&amp;[7169 - Inactive]&amp;[716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170 - Duke Staff at East Ben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2 - SHIFT OPS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3 - OPS TEST GROUP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4 - KEOWEE]"/>
        <member name="[CB - Responsibility Center HIER].[Responsibility Center Level 05 Name - Description].&amp;[2018-01-01T00:00:00]&amp;[RESP_CENTER_ALLOC]&amp;[ALL_RESP_FROMS - All Responsibility Center From]&amp;[IN00 - RESP: Inactive OR Not_Used]&amp;[7175 - Inactive]&amp;[7175 - Inactive]&amp;[717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76 - MS WELD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7 - UNIT OPS MANAGER(i) (I)]"/>
        <member name="[CB - Responsibility Center HIER].[Responsibility Center Level 05 Name - Description].&amp;[2018-01-01T00:00:00]&amp;[RESP_CENTER_ALLOC]&amp;[ALL_RESP_FROMS - All Responsibility Center From]&amp;[IN00 - RESP: Inactive OR Not_Used]&amp;[7178 - Inactive]&amp;[7178 - Inactive]&amp;[71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179 - NON-ROUTINE MAINTEN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0 - OPERATIONS SUPPORT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1 - SHIFT A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2 - SHIFT B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3 - SHIFT C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4 - SHIFT D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5 - SHIFT E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0 - TECHNICAL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1 - TRAINING SUP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2 - NEO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3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4 - RP/CHEM/ENG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5 -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96 - CNS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99 - Design Processe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0 - Marshall Manager Staff]&amp;[7200 - Marshall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2 - MS Production]&amp;[7202 - M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3 - MS Engineering]&amp;[7203 - 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04 - Marshall Business Management]&amp;[7204 - Marshall Business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05 - Regulated Fossil/Hydr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6 - Buck Combined Cycle Station]&amp;[7206 - Buck Combined Cycle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7 - Dan River Combined Cycle Sta]&amp;[7207 - Dan River Combined Cycle Sta]"/>
        <member name="[CB - Responsibility Center HIER].[Responsibility Center Level 05 Name - Description].&amp;[2018-01-01T00:00:00]&amp;[RESP_CENTER_ALLOC]&amp;[ALL_RESP_FROMS - All Responsibility Center From]&amp;[IN00 - RESP: Inactive OR Not_Used]&amp;[7208 - Inactive]&amp;[7208 - Inactive]&amp;[720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9 - Mill Creek CT]&amp;[7209 - Mill Creek C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3 - RB Engineering (i) (I)]&amp;[7213 - RB Engine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3 - RB Engineering (i) (I)]&amp;[7213 - RB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14 - River Bend Business Manage (I)]&amp;[7214 - River Bend Business Manage (I)]"/>
        <member name="[CB - Responsibility Center HIER].[Responsibility Center Level 05 Name - Description].&amp;[2018-01-01T00:00:00]&amp;[RESP_CENTER_ALLOC]&amp;[ALL_RESP_FROMS - All Responsibility Center From]&amp;[IN00 - RESP: Inactive OR Not_Used]&amp;[7215 - Riverbend Combustion (I)]&amp;[7215 - Riverbend Combustion (I)]&amp;[7215 - Riverbend Combus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5 - Riverbend Combustion (I)]&amp;[7215 - Riverbend Combus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6 - Lincoln CT]&amp;[7216 - Lincoln CT]"/>
        <member name="[CB - Responsibility Center HIER].[Responsibility Center Level 05 Name - Description].&amp;[2018-01-01T00:00:00]&amp;[RESP_CENTER_ALLOC]&amp;[ALL_RESP_FROMS - All Responsibility Center From]&amp;[IN00 - RESP: Inactive OR Not_Used]&amp;[7218 - Inactive]&amp;[7218 - Inactive]&amp;[721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9 - Carolinas CT Ops Staff]&amp;[7219 - Carolinas CT Op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IN00 - RESP: Inactive OR Not_Used]&amp;[7225 - Buck Combustion (I)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6 - Distributed Energy Construct]&amp;[7226 - Distributed Energy Constru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IN00 - RESP: Inactive OR Not_Used]&amp;[7227 - Proj Mgmt &amp; Cntls (I)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28 - Hydro Controls]&amp;[7228 - Hydro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9 - Marshall FGD Project(I)]&amp;[7229 - Marshall FGD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0 - Belews Creek Mgr Staff]&amp;[7230 - Belews Creek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2 - BC Production]&amp;[7232 - B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3 - BC Engineering]&amp;[7233 - B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34 - Belews Creek Business Mgt]&amp;[7234 - Belews Creek Business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5 - Project Engineering]&amp;[7235 -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6 - Wind GenerationConstructio (I)]&amp;[7236 - Wind GenerationConstruc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7 - Cliffside FGD Project Team(I)]&amp;[7237 - Cliffside FGD Project Team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8 - FH Retrofits Proj Mgmt]&amp;[7238 - FH Retrofits Proj Mgmt]"/>
        <member name="[CB - Responsibility Center HIER].[Responsibility Center Level 05 Name - Description].&amp;[2018-01-01T00:00:00]&amp;[RESP_CENTER_ALLOC]&amp;[ALL_RESP_FROMS - All Responsibility Center From]&amp;[IN00 - RESP: Inactive OR Not_Used]&amp;[7239 - Inactive]&amp;[7239 - Inactive]&amp;[723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40 - Car Accounting A]&amp;[7240 - Car Accounting 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1 - Car Repairable Inv Returns (I)]&amp;[7241 - Car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1 - Car Repairable Inv Returns (I)]&amp;[7241 - Car Repairable Inv Returns (I)]&amp;[7241 - Car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2 - IN Repairable Inv Returns (I)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3 - KY Repairable Inv Returns (I)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5 - Buzzard Roost CT (i) (I)]&amp;[7245 - Buzzard Roost C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45 - Buzzard Roost CT (i) (I)]&amp;[7245 - Buzzard Roost C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6 - Buzzard Roost-Hydro (I)]&amp;[7246 - Buzzard Roost-Hydro (I)]"/>
        <member name="[CB - Responsibility Center HIER].[Responsibility Center Level 05 Name - Description].&amp;[2018-01-01T00:00:00]&amp;[RESP_CENTER_ALLOC]&amp;[ALL_RESP_FROMS - All Responsibility Center From]&amp;[IN00 - RESP: Inactive OR Not_Used]&amp;[7246 - Buzzard Roost-Hydro (I)]&amp;[7246 - Buzzard Roost-Hydro (I)]&amp;[7246 - Buzzard Roost-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IN00 - RESP: Inactive OR Not_Used]&amp;[7251 - Inactive 1/96 (I)]&amp;[7251 - Inactive 1/96 (I)]&amp;[7251 - Inactive 1/9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2 - DR Production Retirement ( (I)]&amp;[7252 - DR Production Retirement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2 - DR Production Retirement ( (I)]&amp;[7252 - DR Production Retirement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3 - DR Eng. Retirement (i) (I)]&amp;[7253 - DR Eng. Retiremen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3 - DR Eng. Retirement (i) (I)]&amp;[7253 - DR Eng. Retire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55 - Dan River-Com Tur]&amp;[7255 - Dan River-Com Tur]"/>
        <member name="[CB - Responsibility Center HIER].[Responsibility Center Level 05 Name - Description].&amp;[2018-01-01T00:00:00]&amp;[RESP_CENTER_ALLOC]&amp;[ALL_RESP_FROMS - All Responsibility Center From]&amp;[IN00 - RESP: Inactive OR Not_Used]&amp;[7259 - Inactive]&amp;[7259 - Inactive]&amp;[725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0 - Cliffside Mgr Staff]&amp;[7260 - Cliffside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1 - Inactive (I)]&amp;[726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2 - CS Production]&amp;[7262 - C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3 - CS Engineering]&amp;[7263 - C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64 - Cliffside Business Mgmt (I)]&amp;[7264 - Cliffside Business Mgmt (I)]"/>
        <member name="[CB - Responsibility Center HIER].[Responsibility Center Level 05 Name - Description].&amp;[2018-01-01T00:00:00]&amp;[RESP_CENTER_ALLOC]&amp;[ALL_RESP_FROMS - All Responsibility Center From]&amp;[IN00 - RESP: Inactive OR Not_Used]&amp;[7265 - Inactive]&amp;[7265 - Inactive]&amp;[72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6 - Corp Svcs Business Support]&amp;[7266 - Corp Svcs Busines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7 - Consolidated Fin &amp; Ops Sup (I)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8 - Nuclear Financial Support (I)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9 - PD Financial Support (I)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70 - F/H Financial Support (I)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7271 - MW Projects East Staff]"/>
        <member name="[CB - Responsibility Center HIER].[Responsibility Center Level 05 Name - Description].&amp;[2018-01-01T00:00:00]&amp;[RESP_CENTER_ALLOC]&amp;[ALL_RESP_FROMS - All Responsibility Center From]&amp;[IN00 - RESP: Inactive OR Not_Used]&amp;[7272 - Inactive]&amp;[7272 - Inactive]&amp;[7272 - Inactive]"/>
        <member name="[CB - Responsibility Center HIER].[Responsibility Center Level 05 Name - Description].&amp;[2018-01-01T00:00:00]&amp;[RESP_CENTER_ALLOC]&amp;[ALL_RESP_FROMS - All Responsibility Center From]&amp;[IN00 - RESP: Inactive OR Not_Used]&amp;[7273 - Inactive]&amp;[7273 - Inactive]&amp;[7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4 - Accruals - Carolinas]&amp;[7274 - Accruals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5 - Car Accounting C]&amp;[7275 - Car Accounting C]"/>
        <member name="[CB - Responsibility Center HIER].[Responsibility Center Level 05 Name - Description].&amp;[2018-01-01T00:00:00]&amp;[RESP_CENTER_ALLOC]&amp;[ALL_RESP_FROMS - All Responsibility Center From]&amp;[IN00 - RESP: Inactive OR Not_Used]&amp;[7276 - Inactive]&amp;[7276 - Inactive]&amp;[727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7 - Business Perf &amp; Rptg Carol (I)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9 - Inactive 4/07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79 - Inactive 4/07 (I)]&amp;[7279 - Inactive 4/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0 - WS Lee Mgr Staff]&amp;[7280 - WS Lee Mgr Staff]"/>
        <member name="[CB - Responsibility Center HIER].[Responsibility Center Level 05 Name - Description].&amp;[2018-01-01T00:00:00]&amp;[RESP_CENTER_ALLOC]&amp;[ALL_RESP_FROMS - All Responsibility Center From]&amp;[IN00 - RESP: Inactive OR Not_Used]&amp;[7281 - Inactive]&amp;[7281 - Inactive]&amp;[7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2 - WS Lee Production]&amp;[7282 - WS Lee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3 - WS Lee Engineering]&amp;[7283 - WS Le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4 - WS Lee Business Support]&amp;[7284 - WS Lee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5 - WS Lee Com Tur]&amp;[7285 - WS Lee Com T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86 - Process &amp; System Integrati (I)]&amp;[7286 - Process &amp; System Integr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86 - Process &amp; System Integ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87 - Duke Staff @ SimpleCycle OH/I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88 - WS Lee Resource Manager]&amp;[7288 - WS Lee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28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0 - Allen Stm Mgr Staff]&amp;[7290 - Allen Stm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1 - AS Resouce Manager]&amp;[7291 - AS Resou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2 - AS Production]&amp;[7292 - A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3 - AS Engineering]&amp;[7293 - A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94 - Allen Stm Business Mgmt (I)]&amp;[7294 - Allen Stm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95 - Duke Staff at Gib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296 - CRITICAL SYSTEMS KEOW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299 - DEC MSIV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0 - NUC GO RP TECHNIC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1 - NUC GO DOSIME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2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3 - CNS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4 - CNS SECUR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06 - MCGUIRE SAFETY SUPPORT(I)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08 - Mech Procur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09 -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0 - OCONEE-NUCLEARGE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1 - STATION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2 -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13 - DEC H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14 - IT Trans Suppor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5 - BUS MGMT ACCTG ADJUST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6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18 - Fleet Accounting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19 - CORPORATE GOVERNANCE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20 - Nuclr Business Planning (I)]&amp;[7320 - Nuclr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1 - M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2 -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3 - MAINTENANCE PLAN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24 - PI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5 - MAINTENANCE 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6 -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7 - RADIATION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8 - NSM MATL/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9 - MINOR MOD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0 - MATERIALS INTEGRITY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1 - NUC ACS &amp; FF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2 - STANDARDS LABOR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33 - SC Gen Src FHO Car W &amp; DEC Nu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4 - IN-PROCESSING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5 - PLANT &amp; PROGRAM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6 - CNS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7 - CNS RADIATION PROTE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38 - Solutions and Projec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9 - CNS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0 - SUPPORT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1 - CNS WORK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2 - COMPONENT MATL./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43 - CNS Business Management (I)]&amp;[7343 - CNS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4 - SC Gen NU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5 - Engineering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6 - SC NUC Tier 5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7 - SC NUC Site Ops Staff CH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8 - Merg Intg PMO-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9 - NUCLEAR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0 - SC NUC WH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7351 - Nuclear &amp; PMC Staff]&amp;[7351 - Nuclear &amp; PM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2 - FLEET WOR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3 - FLEET PERFORMANCE IMPRO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4 - Component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5 - REGULATORY AFFAIRS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6 - NUCLEAR OVERSIGH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7357 - Fleet Business Planning (I)]&amp;[7357 - Fleet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8 - MNS Custmr &amp; Technical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9 - SC NUC Ship Re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A - I&amp;C &amp; Elect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B - I&amp;C &amp; Elect Compon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0 - SC NUC Tier 5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1 - ORG EFFECTIVENES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2 - O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4 - PWR Method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5 - INTERNAL AUDI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66 - ONS Business Management (I)]&amp;[7366 - ONS Business Management (I)]"/>
        <member name="[CB - Responsibility Center HIER].[Responsibility Center Level 05 Name - Description].&amp;[2018-01-01T00:00:00]&amp;[RESP_CENTER_ALLOC]&amp;[ALL_RESP_FROMS - All Responsibility Center From]&amp;[IN00 - RESP: Inactive OR Not_Used]&amp;[7367 - Procurement Quality (I)]&amp;[7367 - Procurement Quality (I)]&amp;[7367 - Procurement Qua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8 - SC NUC Site Ops Staff RO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9 - MECHANICAL COMPONENTS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0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1 - C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2 - STRATEGIC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3 -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74 - SC NUC WH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75 - MS MNS INSULA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6 - Nuclear Support Fukushim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7 - Nuclear Accounting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378 - PMO &amp; Risk Management]&amp;[7378 - PMO &amp; Ris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379 - RB Resource Manager]&amp;[7379 - RB Resour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80 - Nuclear GO Business Group (I)]&amp;[7380 - Nuclear GO Business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1 - EMPLOYEE CONCERN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2 - NUCLEAR GO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3 - STEAM GENERATOR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4 - NUCLEAR SUPPORT MISCELLANEOU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86 - MS MNS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7 - MNS ASSESSMEN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388 - Customer Service F&amp;O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88 - Customer Service F&amp;OS (I)]&amp;[7388 - Customer Service F&amp;OS (I)]"/>
        <member name="[CB - Responsibility Center HIER].[Responsibility Center Level 05 Name - Description].&amp;[2018-01-01T00:00:00]&amp;[RESP_CENTER_ALLOC]&amp;[ALL_RESP_FROMS - All Responsibility Center From]&amp;[IN00 - RESP: Inactive OR Not_Used]&amp;[7389 - Strategic Horizons Program (I)]&amp;[7389 - Strategic Horizons Program (I)]&amp;[7389 - Strategic Horizons Progr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89 - Strategic Horizons Program (I)]&amp;[7389 - Strategic Horizons Progr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0 - MS MNS COAT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91 - COMMUNITY RELATIONS (I)]&amp;[7391 - COMMUNITY REL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2 - ENGINEERING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393 - DEC Project Controls Staff]&amp;[7393 - DEC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4 - SC NUC Pro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95 - CIO Staff]&amp;[7395 - CIO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7395 - CI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6 - SC NUC Ship Re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7 - SC NUC Tier 5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8 - SC NUC WH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99 - DEC FLEET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AF - PROTECTIV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BP - IT PROJECTS BUSINES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E - NUCLEAR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M - CHANGE MGMT, COMM &amp;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CN - CNS ISI/QC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O - NUCLEAR OPS SUPPORT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S - Nuclear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T - CENTRAL TRAINING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P - EMERGENCY PLANN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R - ER / System G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P - Corporate Fire Protection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S - FLEET SCIENTIFI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T - REGULATORY AFFAIRS -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GF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C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N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S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KM - KINGS MOUNTAIN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I - MERGER INTG &amp; CHANGE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MN - MNS ISI/Q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P - CA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A - DUKE NUCLEAR ADVANT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C - NON-ACCREDITED TRAINING]&amp;[73NC - NON-ACCREDITED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L - Subsequent License Renew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O - CN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P - CENTRAL IN PROCESSING]&amp;[73NP - CENTRAL IN PROCES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S - Non-Asset Suit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T - NON IT INITIATIV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OD - ORG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ON - ONS ISI/QC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P - LDP Associ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S - Technology Projec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0 - ONS CR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S - RX SVCS - CNS, MNS, HN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SS - SECURITY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E - CAS Project - Time En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TP - FIRE PROTECTION]&amp;[73TP - FIRE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R - OPS-TECHNICAL TRAINING PROGR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S - CENTRAL TRAINING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00 - Southeast Power Trading]&amp;[7400 - Southeast Power Trading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7401 - Pwr Trading Trns Exp DEI]&amp;[7401 - Pwr Trading Trns Exp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2 - Carolin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3 - Grid Mod, MDM, D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4 - PNG S2K Sol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5 - ATS Services]"/>
        <member name="[CB - Responsibility Center HIER].[Responsibility Center Level 05 Name - Description].&amp;[2018-01-01T00:00:00]&amp;[RESP_CENTER_ALLOC]&amp;[ALL_RESP_FROMS - All Responsibility Center From]&amp;[IN00 - RESP: Inactive OR Not_Used]&amp;[7406 - Control Systems-DEBS (I)]&amp;[7406 - Control Systems-DEBS (I)]&amp;[7406 - Control Systems-DEB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406 - Control Systems-DEBS (I)]&amp;[7406 - Control Systems-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407 - RPO Staff]&amp;[7407 - R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7408 - Training &amp; Development Staff]&amp;[7408 - Training &amp; Develop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7409 - Carolinas Wholesale]&amp;[7409 - Carolinas Wholesale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7410 - Pwr Trading Trns Exp DEK]&amp;[7410 - Pwr Trading Trns Exp DEK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2 - FACILITY MGT-TECH SUP 7412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3 - EQUIPM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4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5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6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7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8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9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20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1 - DR Resource Manager]&amp;[7421 - DR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2 - Jocassee Hydro]&amp;[7422 - Jocass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3 - Cowans Ford Hydro]&amp;[7423 - Cowans For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24 - SC Gen Material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5 - Bad Creek Hydro]&amp;[7425 - Bad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6 - Keowee-Jocassee Utility Crew]&amp;[7426 - Keowee-Jocassee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7 - Nantahala Power &amp; Light West]&amp;[7427 - Nantahala Power &amp; Light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8 - Nantahala Power &amp; Light East]&amp;[7428 - Nantahala Power &amp; Light Ea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29 - Pwr Trading Trns Exp DEC]&amp;[7429 - Pwr Trading Trns Exp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0 - Hydro Generation Staff]&amp;[7430 - Hydro Gene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1 - Pumped Storage Staff]&amp;[7431 - Pumped Storag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3 - Lower Catawba Staff (I)]&amp;[7433 - Lower Catawba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4 - Conventional Staff]&amp;[7434 - Convention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5 - Upper Catawba Utility Crew]&amp;[7435 - Upper Catawba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6 - Conventional Hydro Tech Spt]&amp;[7436 - Conventional Hydro Tech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7 - Hydro Planning &amp; Eng Support]&amp;[7437 - Hydro Planning &amp; E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8 - Hydro Maintenance Team #1]&amp;[7438 - Hydro Maintenance Team #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9 - Hydro Central]&amp;[7439 - Hydro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0 - Hydro Maintenance Team #2]&amp;[7440 - Hydro Maintenance Team #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1 - Hydro Resource Mgmt]&amp;[7441 - Hydro Resour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7 - SC NUC Proc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8 - SC NUC Ship Rec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61 - FATIGUE MANAGEMEN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62 - System Optimization]&amp;[7462 - System Optimization]"/>
        <member name="[CB - Responsibility Center HIER].[Responsibility Center Level 05 Name - Description].&amp;[2018-01-01T00:00:00]&amp;[RESP_CENTER_ALLOC]&amp;[ALL_RESP_FROMS - All Responsibility Center From]&amp;[IN00 - RESP: Inactive OR Not_Used]&amp;[7464 - Inactive]&amp;[7464 - Inactive]&amp;[7464 - Inactive]"/>
        <member name="[CB - Responsibility Center HIER].[Responsibility Center Level 05 Name - Description].&amp;[2018-01-01T00:00:00]&amp;[RESP_CENTER_ALLOC]&amp;[ALL_RESP_FROMS - All Responsibility Center From]&amp;[IN00 - RESP: Inactive OR Not_Used]&amp;[7465 - Inactive]&amp;[7465 - Inactive]&amp;[7465 - Inactive]"/>
        <member name="[CB - Responsibility Center HIER].[Responsibility Center Level 05 Name - Description].&amp;[2018-01-01T00:00:00]&amp;[RESP_CENTER_ALLOC]&amp;[ALL_RESP_FROMS - All Responsibility Center From]&amp;[IN00 - RESP: Inactive OR Not_Used]&amp;[7466 - Inactive]&amp;[7466 - Inactive]&amp;[7466 - Inactive]"/>
        <member name="[CB - Responsibility Center HIER].[Responsibility Center Level 05 Name - Description].&amp;[2018-01-01T00:00:00]&amp;[RESP_CENTER_ALLOC]&amp;[ALL_RESP_FROMS - All Responsibility Center From]&amp;[IN00 - RESP: Inactive OR Not_Used]&amp;[7467 - Inactive]&amp;[7467 - Inactive]&amp;[7467 - Inactive]"/>
        <member name="[CB - Responsibility Center HIER].[Responsibility Center Level 05 Name - Description].&amp;[2018-01-01T00:00:00]&amp;[RESP_CENTER_ALLOC]&amp;[ALL_RESP_FROMS - All Responsibility Center From]&amp;[IN00 - RESP: Inactive OR Not_Used]&amp;[7468 - Inactive]&amp;[7468 - Inactive]&amp;[74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69 - CNS STATION MGT STAFF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0 - CNS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6 - CNS TOOL ISSU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8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7479 - Inactive]&amp;[7479 - Inactive]&amp;[7479 - Inactive]"/>
        <member name="[CB - Responsibility Center HIER].[Responsibility Center Level 05 Name - Description].&amp;[2018-01-01T00:00:00]&amp;[RESP_CENTER_ALLOC]&amp;[ALL_RESP_FROMS - All Responsibility Center From]&amp;[IN00 - RESP: Inactive OR Not_Used]&amp;[7480 - Inactive]&amp;[7480 - Inactive]&amp;[748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2 - CNS SIT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3 - CNS ACCOUNTING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4 - FLEET ENGINEERING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6 - DEC HNP Major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7 - CNS Fukushim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488 - ELECTRICAL SYSTEMS &amp; ANALYSIS]&amp;[7488 - ELECTRICAL SYSTEMS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0 - MNS OPEN RESP #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1 - NOS PROGRA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2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9 - DEC External Flood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CE - PROGRAM ENGINEER STAFF (DUKE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500 - CATAWBA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7510 - Legacy Piedmo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515 - Cybersecurity &amp; IT Compliance]"/>
        <member name="[CB - Responsibility Center HIER].[Responsibility Center Level 05 Name - Description].&amp;[2018-01-01T00:00:00]&amp;[RESP_CENTER_ALLOC]&amp;[ALL_RESP_FROMS - All Responsibility Center From]&amp;[IN00 - RESP: Inactive OR Not_Used]&amp;[7522 - Inactive]&amp;[7522 - Inactive]&amp;[752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4 - Gaston Shoals Hydro]&amp;[7524 - Gaston Shoals Hydro]"/>
        <member name="[CB - Responsibility Center HIER].[Responsibility Center Level 05 Name - Description].&amp;[2018-01-01T00:00:00]&amp;[RESP_CENTER_ALLOC]&amp;[ALL_RESP_FROMS - All Responsibility Center From]&amp;[IN00 - RESP: Inactive OR Not_Used]&amp;[7526 - Inactive]&amp;[7526 - Inactive]&amp;[752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8 - Broad Saluda Utility Crew]&amp;[7528 - Broad Salud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530 - Project Development &amp; Initiati]&amp;[7530 - Project Development &amp; Initiati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1 - Tuxedo Hydro]&amp;[7531 - Tuxedo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2 - PS/Nantahala Tech Support]&amp;[7532 - PS/Nantahala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33 - NUCLEAR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534 - Nuc Apps Gov &amp; Oversigh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5 - WORK CONTRO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6 - OUTAGE EXECUTION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7 - OUTAGE IMPROV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8 - OUTAGE EXECUTION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9 - ONLINE WORK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0 - I&amp;C/ELECTRICAL]"/>
        <member name="[CB - Responsibility Center HIER].[Responsibility Center Level 05 Name - Description].&amp;[2018-01-01T00:00:00]&amp;[RESP_CENTER_ALLOC]&amp;[ALL_RESP_FROMS - All Responsibility Center From]&amp;[IN00 - RESP: Inactive OR Not_Used]&amp;[7541 - Inactive]&amp;[7541 - Inactive]&amp;[754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2 - WORK EXECUTION]"/>
        <member name="[CB - Responsibility Center HIER].[Responsibility Center Level 05 Name - Description].&amp;[2018-01-01T00:00:00]&amp;[RESP_CENTER_ALLOC]&amp;[ALL_RESP_FROMS - All Responsibility Center From]&amp;[IN00 - RESP: Inactive OR Not_Used]&amp;[7543 - Inactive]&amp;[7543 - Inactive]&amp;[754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4 - LONG RANGE OUT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5 - VALVES / CIVIL]"/>
        <member name="[CB - Responsibility Center HIER].[Responsibility Center Level 05 Name - Description].&amp;[2018-01-01T00:00:00]&amp;[RESP_CENTER_ALLOC]&amp;[ALL_RESP_FROMS - All Responsibility Center From]&amp;[IN00 - RESP: Inactive OR Not_Used]&amp;[7546 - Inactive]&amp;[7546 - Inactive]&amp;[754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7 - MODS/CIVIL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8 - MECHANCIAL ROTATING EQUI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9 - WORK PROCESS GROUP 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7550 - Legacy Piedmont Call Ctr  DE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7560 - Customer Comm Channels]&amp;[7560 - Customer Comm 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RS - RX SRVS - RNP,CR3,ONS,BNP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1 - Wylie Hydro]&amp;[7601 - Wyli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2 - Fishing Creek Hydro]&amp;[7602 - Fishing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3 - Great Falls Hydro - Sc]&amp;[7603 - Great Falls Hydro - S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4 - Dearborn Hydro]&amp;[7604 - Dearborn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5 - Rocky Creek Hydro]&amp;[7605 - Rocky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6 - Cedar Creek Hydro]&amp;[7606 - Cedar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7 - Wateree Hydro]&amp;[7607 - Water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8 - Ninety-Nine Islands-Hydro]&amp;[7608 - Ninety-Nine Islands-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9 - Lower Catawba Utility Crew]&amp;[7609 - Lower Catawb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620 - Inactive]&amp;[7620 - Inactive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0 - Duke Energy Merchants (I)]&amp;[7630 - Duke Energy Merchant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1 - DETM ALLOC (I)]&amp;[7631 - DETM ALLO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7632 - Governance / Mark-up (I)]&amp;[7632 - Governance / Mark-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633 - Trans C&amp;M Staff DEC]&amp;[7633 - Trans C&amp;M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634 - Trans C&amp;M Staff Svc Co]&amp;[7634 - Trans C&amp;M Staff Svc C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7635 - Manager - SCADA &amp; Controls]&amp;[7635 - Manager - SCADA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7640 - Gen Programs &amp; Lic (I)]&amp;[7640 - Gen Program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1 - PLANT &amp; PROGRAMS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2 - CRIT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5 - RADIATION PROTECTION TC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6 - RADIATION PROTEC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7 - RADIATION PROTECTION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8 - RADIATION PROTECT SURVEILL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49 - MAINTENANCE STAFF MATERI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0 - EXCELLENC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51 - Mtn Island Hydro]&amp;[7651 - Mtn Island Hydro]"/>
        <member name="[CB - Responsibility Center HIER].[Responsibility Center Level 05 Name - Description].&amp;[2018-01-01T00:00:00]&amp;[RESP_CENTER_ALLOC]&amp;[ALL_RESP_FROMS - All Responsibility Center From]&amp;[IN00 - RESP: Inactive OR Not_Used]&amp;[7652 - Inactive]&amp;[7652 - Inactive]&amp;[7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3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54 - MECHANICAL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5 - I &amp; C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6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7 - MECH/ELECT DESIGN BASIS (I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8 - CCP-CE Project Mgmt DEP]&amp;[7658 - CCP-CE Project Mgmt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9 - CCP Project Planning DEP]&amp;[7659 - CCP Project Planning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60 - CCP-CW Project Mgmt DEP]&amp;[7660 - CCP-CW Project Mgm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1 - SYSTEMS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2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3 - ELECTRICAL COMPONENT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4 - POWER SYSTEM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5 - Lit Mg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6 - Customer Support/Consult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7 - Solution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8 - Technica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9 - MCGUIRE SITE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2 - PROGRAMS\COMPONENT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3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4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5 - MECH/CIVIL DESIGN/IMP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6 - ELECTR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7 - MNS CONFIG MGMT]"/>
        <member name="[CB - Responsibility Center HIER].[Responsibility Center Level 05 Name - Description].&amp;[2018-01-01T00:00:00]&amp;[RESP_CENTER_ALLOC]&amp;[ALL_RESP_FROMS - All Responsibility Center From]&amp;[IN00 - RESP: Inactive OR Not_Used]&amp;[7678 - Inactive]&amp;[7678 - Inactive]&amp;[76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79 - MNS Document Management]"/>
        <member name="[CB - Responsibility Center HIER].[Responsibility Center Level 05 Name - Description].&amp;[2018-01-01T00:00:00]&amp;[RESP_CENTER_ALLOC]&amp;[ALL_RESP_FROMS - All Responsibility Center From]&amp;[IN00 - RESP: Inactive OR Not_Used]&amp;[7685 - Inactive]&amp;[7685 - Inactive]&amp;[76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6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7 - SITE PROGRAMS- M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8 - BOP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9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90 - PLANT &amp; PROGRAMS ENG]"/>
        <member name="[CB - Responsibility Center HIER].[Responsibility Center Level 05 Name - Description].&amp;[2018-01-01T00:00:00]&amp;[RESP_CENTER_ALLOC]&amp;[ALL_RESP_FROMS - All Responsibility Center From]&amp;[IN00 - RESP: Inactive OR Not_Used]&amp;[7692 - Inactive]&amp;[7692 - Inactive]&amp;[7692 - Inactive]"/>
        <member name="[CB - Responsibility Center HIER].[Responsibility Center Level 05 Name - Description].&amp;[2018-01-01T00:00:00]&amp;[RESP_CENTER_ALLOC]&amp;[ALL_RESP_FROMS - All Responsibility Center From]&amp;[IN00 - RESP: Inactive OR Not_Used]&amp;[7693 - Inactive 6/95 (I)]&amp;[7693 - Inactive 6/95 (I)]&amp;[7693 - Inactive 6/95 (I)]"/>
        <member name="[CB - Responsibility Center HIER].[Responsibility Center Level 05 Name - Description].&amp;[2018-01-01T00:00:00]&amp;[RESP_CENTER_ALLOC]&amp;[ALL_RESP_FROMS - All Responsibility Center From]&amp;[IN00 - RESP: Inactive OR Not_Used]&amp;[7694 - Inactive]&amp;[7694 - Inactive]&amp;[769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96 - ONS ADJ BY CORP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1 - Bridgewater Hydro]&amp;[7701 - Bridgewater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2 - Rhodhiss Hydro]&amp;[7702 - Rhodhiss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3 - Oxford Hydro]&amp;[7703 - Oxford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4 - Lookout Shoals Hydro]&amp;[7704 - Lookout Shoals Hydro]"/>
        <member name="[CB - Responsibility Center HIER].[Responsibility Center Level 05 Name - Description].&amp;[2018-01-01T00:00:00]&amp;[RESP_CENTER_ALLOC]&amp;[ALL_RESP_FROMS - All Responsibility Center From]&amp;[IN00 - RESP: Inactive OR Not_Used]&amp;[7705 - Resource Deployment (I)]&amp;[7705 - Resource Deployment (I)]&amp;[7705 - Resource Deploy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5 - Resource Deployment (I)]&amp;[7705 - Resource Deployment (I)]"/>
        <member name="[CB - Responsibility Center HIER].[Responsibility Center Level 05 Name - Description].&amp;[2018-01-01T00:00:00]&amp;[RESP_CENTER_ALLOC]&amp;[ALL_RESP_FROMS - All Responsibility Center From]&amp;[IN00 - RESP: Inactive OR Not_Used]&amp;[7706 - Planners Legacy Duke (I)]&amp;[7706 - Planners Legacy Duke (I)]&amp;[7706 - Planners Legacy Duke (I)]"/>
        <member name="[CB - Responsibility Center HIER].[Responsibility Center Level 05 Name - Description].&amp;[2018-01-01T00:00:00]&amp;[RESP_CENTER_ALLOC]&amp;[ALL_RESP_FROMS - All Responsibility Center From]&amp;[IN00 - RESP: Inactive OR Not_Used]&amp;[7707 - Fuel Flexibility Leg. Duke (I)]&amp;[7707 - Fuel Flexibility Leg. Duke (I)]&amp;[7707 - Fuel Flexibility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7 - Fuel Flexibility Leg. Duke (I)]&amp;[7707 - Fuel Flexibilit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08 - CEMS Carolinas Eas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09 - Gallagher 1 &amp; 3]&amp;[7709 - Gallagher 1 &amp;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10 - Gallagher 2 &amp; 4]&amp;[7710 - Gallagher 2 &amp; 4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1 - I&amp;E Services 2 Staff]&amp;[7711 - I&amp;E Services 2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2 - Inactive 01/04 (I)]&amp;[7712 - Inactive 01/04 (I)]"/>
        <member name="[CB - Responsibility Center HIER].[Responsibility Center Level 05 Name - Description].&amp;[2018-01-01T00:00:00]&amp;[RESP_CENTER_ALLOC]&amp;[ALL_RESP_FROMS - All Responsibility Center From]&amp;[IN00 - RESP: Inactive OR Not_Used]&amp;[7713 - Elec Craft HVAC (I)]&amp;[7713 - Elec Craft HVAC (I)]&amp;[7713 - Elec Craft HV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3 - Elec Craft HVAC (I)]&amp;[7713 - Elec Craft HV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4 - Inactive 1/05 (I)]&amp;[7714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15 - Nuclear Switchyard - Central]&amp;[7715 - Nuclear Switchyard -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6 - I&amp;E Generator Test Team 1]&amp;[7716 - I&amp;E Generator Test Team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7 - Inactive 1/05 (I)]&amp;[771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7718 - ELEC CRAFT GENERATOR I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IN00 - RESP: Inactive OR Not_Used]&amp;[7719 - Elec Craft GeneratorIll (I)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20 - CEMS-Programs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721 - MS MNS BUILD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IN00 - RESP: Inactive OR Not_Used]&amp;[7722 - CT Fleet Serv.StaffLeg.Duke(I)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3 - Inactive 1/05 (I)]&amp;[772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4 - CS/SmartGrid PMO (I)]&amp;[7724 - CS/SmartGrid PMO (I)]&amp;[7724 - CS/SmartGrid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4 - CS/SmartGrid PMO (I)]&amp;[7724 - CS/SmartGrid PM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25 - I&amp;E Bus/Generator Breaker 1]&amp;[7725 - I&amp;E Bus/Generator Breaker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6 - Inactive 1/05 (I)]&amp;[7726 - Inactive 1/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7 - Inactive 1/05 (I)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28 - Tech Support]&amp;[7728 -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29 - Nuclear Switchyard - South]&amp;[7729 - Nuclear Switchyard -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0 - Inactive 1/05 (I)]&amp;[7730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1 - I&amp;E Breaker Team Toddville]&amp;[7731 - I&amp;E Breaker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2 - Inactive 1/05 (I)]&amp;[7732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3 - Inactive 1/05 (I)]&amp;[773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34 - CT Engineering Legacy Duke (I)]&amp;[7734 - CT Engineering Legacy Duke (I)]&amp;[7734 - CT Engineering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4 - CT Engineering Legacy Duke (I)]&amp;[7734 - CT Engineeri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735 - Discipline Engineering Staff]&amp;[7735 - Discipline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6 - WFS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7 - GOSP Program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IN00 - RESP: Inactive OR Not_Used]&amp;[7738 - TechnicalSupportLegacyDuke (I)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9 - Specialty Services Staff]&amp;[7739 - Specialty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7740 - Outage and Projects West Staff]&amp;[7740 - Outage and Project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64 - Rockingham CT]&amp;[7764 - Rockingham 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72 - Web &amp; Voice Projects Staff]&amp;[7772 - Web &amp; Voice Project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81 - I&amp;E Breaker Team Jocassee]&amp;[7781 - I&amp;E Breaker Team Jocassee]"/>
        <member name="[CB - Responsibility Center HIER].[Responsibility Center Level 05 Name - Description].&amp;[2018-01-01T00:00:00]&amp;[RESP_CENTER_ALLOC]&amp;[ALL_RESP_FROMS - All Responsibility Center From]&amp;[IN00 - RESP: Inactive OR Not_Used]&amp;[7783 - Smart Grid Dev ProgramStaff(I)]&amp;[7783 - Smart Grid Dev ProgramStaff(I)]&amp;[7783 - Smart Grid Dev Program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83 - Smart Grid Dev ProgramStaff(I)]&amp;[7783 - Smart Grid Dev Program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84 - E&amp;TS Managed Projects for LARK]&amp;[7784 - E&amp;TS Managed Projects for L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0 - IT Telecom Wless-Tran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1575 - Commercial Policy &amp; Strategy]&amp;[7801 - Commercial Policy &amp;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2 - Mobility Analytics Technolg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3 - Wless-Tran Del Car East FL MW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04 - SS Server Svcs Util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5 - Field Services Nor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6 - Data Network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7 - Wless-Tran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8 - Microwav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9 - Plan &amp; Work Mgmt Ent and Ca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0 - Voice Data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1 - Wless-Tran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2 - Wless-Tran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3 - Telecom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4 - Smart Grid South Eng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15 - IT Telecom Voice Dat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16 - Voice Data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7 - Telecom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8 - Cybersecurity Project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0 - Network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21 - FS-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2 - Greensboro Field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3 - FS/LIT-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4 - FS-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5 - FS/LIT-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6 - FS-N-Construction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7 - Telecom Staff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8 - FS-Raleig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9 - FS-Wilming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0 - Voice Data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1 - Business Operation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7831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2 - FS-Construction-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3 - Field Services Sou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4 - Transport Eng CLT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5 - Transport Eng. CE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6 - Voice Data Del Car East FL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7 - Wless-Tran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8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39 - PA External Relations-Char (I)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0 - PA External Relations-BU (I)]&amp;[7840 - PA External Relations-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2 - CR Corporate (I)]&amp;[7842 - CR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44 - CR Project Mg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44 - CR Project Mgrs (I)]&amp;[7844 - CR Project Mg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7 - INACTIVE (I)]&amp;[784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8 - INACTIVE (I)]&amp;[78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9 - INACTIVE (I)]&amp;[784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0 - INACTIVE (I)]&amp;[785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1 - Carolinas Cntrl Area - Utility]&amp;[7851 - Carolinas Cntrl Area - Utility]"/>
        <member name="[CB - Responsibility Center HIER].[Responsibility Center Level 05 Name - Description].&amp;[2018-01-01T00:00:00]&amp;[RESP_CENTER_ALLOC]&amp;[ALL_RESP_FROMS - All Responsibility Center From]&amp;[IN00 - RESP: Inactive OR Not_Used]&amp;[7852 - Inactive]&amp;[7852 - Inactive]&amp;[78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3 - INACTIVE (I)]&amp;[7853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5 - McG Island Inventory Adj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9 - 1DF-DEC-Light Prog Staff]&amp;[7859 - 1DF-DEC-Light Pro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0 - DEC Major Storm Resp Readiness]&amp;[7860 - DEC Major Storm Resp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1 - DEC Enable Implement]&amp;[7861 - DEC Enable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2 - Grid Perf &amp; Cont Op Staff DEC]&amp;[7862 - Grid Perf &amp; Cont Op Staff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3 - Grid Perf &amp; Cont Op Staff DEI]&amp;[7863 - Grid Perf &amp; Cont Op Staff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4 - Grid Perf &amp; Cont Op Staff DEBS]&amp;[7864 - Grid Perf &amp; Cont Op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5 - MW Grid Management DEBS]&amp;[7865 - MW Grid Manage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6 - MW Cont Operations Staff DEBS]&amp;[7866 - MW Con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7 - C&amp;M Staff DEI]&amp;[7867 - C&amp;M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8 - C&amp;M OH/KY/IN Zone 2 Staff DEI]&amp;[7868 - C&amp;M OH/KY/IN Zone 2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9 - MW Service Op Staff DEI]&amp;[7869 - MW Service Op Staff DEI]"/>
        <member name="[CB - Responsibility Center HIER].[Responsibility Center Level 05 Name - Description].&amp;[2018-01-01T00:00:00]&amp;[RESP_CENTER_ALLOC]&amp;[ALL_RESP_FROMS - All Responsibility Center From]&amp;[IN00 - RESP: Inactive OR Not_Used]&amp;[7870 - Inactive]&amp;[7870 - Inactive]&amp;[787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71 - SS ESS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71 - SS ESS ET Util Alloc]&amp;[7871 - SS ESS ET Uti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872 - Inactive 1/05 (I)]&amp;[7872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873 - Inactive]&amp;[7873 - Inactive]&amp;[78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890 - Prod and Serv Cust Supt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891 - DSM Customer Enroll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7893 - DSM Customer Enrollment DEBS]&amp;[7893 - DSM Customer Enroll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920 - Data Analytics &amp;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1 - Analytics &amp; Data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2 - Data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84 - Cont. Improvement, TVM, Re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85 - C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6 - O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87 - M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8 - O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9 - O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0 - O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1 - O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2 - C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3 - C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4 - C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5 - C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6 - M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7 - M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8 - M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9 - MN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7BMC - NGG BNP MATL CONTROLS EXPENSE]&amp;[7BMC - NGG BNP MATL CONTROLS EXPENS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7DTO - Crystal River Nuc Op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00 - Corporate Resp]&amp;[8000 - Corporate Re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0 - Corporate Resp]&amp;[8000 - Corporate Resp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01 - CEO-Expenses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2 - Claiborne Energy Svcs (I)]&amp;[8002 - Claiborne Energy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3 - CNS STORES LOA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4 - BNP Stores Loading]&amp;[8004 - BNP Stores Load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005 - CR3 Stores Loading]&amp;[8005 - CR3 Stores Loading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8006 - Duke Energy Sterling, LLC (I)]&amp;[8006 - Duke Energy Sterling, LL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7 - HNP Stores Loading]&amp;[8007 - HNP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8 - ONS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9 - Financial Budget (I)]&amp;[8009 - Financial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10 - MNS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011 - Computer Technology]&amp;[8011 - Computer Technolo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4 - Pricing &amp; Rate Ops - Midwest]&amp;[8014 - Pricing &amp; Rate Ops -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15 - RNP Stores Loading]&amp;[8015 - RNP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6 - State Support &amp; Research (I)]&amp;[8016 - State Support &amp; Research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8016 - State Support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7 - Pricing &amp; Rate Ops - Southeast]&amp;[8017 - Pricing &amp; Rate Ops -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18 - CEO-STAFF EXPENSE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18 - CEO-STAFF EXPENSES]&amp;[8018 - CEO-STAFF 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19 - Corp Gov Benefits&amp;Taxesall (I)]&amp;[8019 - Corp Gov Benefits&amp;Taxesal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020 - EDS Contrac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0 - EDS Contractors (I)]"/>
        <member name="[CB - Responsibility Center HIER].[Responsibility Center Level 05 Name - Description].&amp;[2018-01-01T00:00:00]&amp;[RESP_CENTER_ALLOC]&amp;[ALL_RESP_FROMS - All Responsibility Center From]&amp;[IN00 - RESP: Inactive OR Not_Used]&amp;[8021 - Pan Energy Benefits (I)]&amp;[8021 - Pan Energy Benefits (I)]&amp;[8021 - Pan Energy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22 - Workforce Hub Rptg &amp; Sec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3 - Legal Bu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024 - Document Contro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024 - Document Control Alloc]&amp;[8024 - Document Contro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25 - CSSM Admin Allocation (I)]&amp;[8025 - CSSM Admin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26 - DGIT Allocation (I)]&amp;[8026 - DGIT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7 - Elec Transmission Alloc-Ad (I)]&amp;[8027 - Elec Transmission Alloc-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8 - Transmission VP Staff - DEC]&amp;[8028 - Transmission VP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9 - IT High Level Project Costs]"/>
        <member name="[CB - Responsibility Center HIER].[Responsibility Center Level 05 Name - Description].&amp;[2018-01-01T00:00:00]&amp;[RESP_CENTER_ALLOC]&amp;[ALL_RESP_FROMS - All Responsibility Center From]&amp;[IN00 - RESP: Inactive OR Not_Used]&amp;[8030 - Sanderville (I)]&amp;[8030 - Sanderville (I)]&amp;[8030 - Sander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1 - ET Admin Alloc (I)]&amp;[8031 - ET Admin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2 - ET Fixed Dist to ED (I)]&amp;[8032 - ET Fixed Dist to E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33 - Nuclear Training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34 - Fossil Training Alloc (I)]&amp;[8034 - Fossil Training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5 - GAP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36 - EDMA Support Allocation (I)]&amp;[8036 - EDMA Support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38 - Operating Benefits &amp; Taxes (I)]&amp;[8038 - Operating Benefits &amp; Tax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9 - ED-Expense Overrides (I)]&amp;[8039 - ED-Expense Override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40 - Accruals - Kentucky]&amp;[8040 - Accruals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1 - NUCLEAR FUEL ALLOCATI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042 - DEG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42 - DEGS Allocation (I)]&amp;[8042 - DEG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3 - Nuc Go Dept Allocation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044 - Cayuga Business Management (I)]&amp;[8044 - Cayuga Business Managemen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045 - CMP Managed IN Proj]&amp;[8045 - CMP Managed IN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6 - Qa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7 - Elec Trans SDS Alloc-Func (I)]&amp;[8047 - Elec Trans SDS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8 - D OH Alloc-DEC]&amp;[8048 - D OH Alloc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9 - Distribution - Alloc (I)]&amp;[8049 - Distribution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50 - CTOM Allocation]&amp;[8050 - CTOM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51 - Firewal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2 - CORP Prop - Alloc (I)]&amp;[8052 - CORP Prop -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3 - Allocation Credit (I)]&amp;[8053 - Allocation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IN00 - RESP: Inactive OR Not_Used]&amp;[8054 - F-H Fixed OH Alloc (I)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55 - INACTIVE (I)]&amp;[80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56 - Real Estate Alloc-Func (I)]&amp;[8056 - Real Esta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57 - MCGUIR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58 - CATAWBA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59 - OCONE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0 - FHDP Allocation]&amp;[8060 - FHDP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1 - Generation Hr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1 - Generation Hr Allocation (I)]&amp;[8061 - Generation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2 - SE Legal Commercial Operations]&amp;[8062 - SE Legal Commercial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3 - Im Allocation - Exc Teleco (I)]&amp;[8063 - Im Allocation - Ex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3 - Im Allocation - Exc Tele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4 - Fossil/Hydro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4 - Fossil/Hydro Alloc-Admin (I)]&amp;[8064 - Fossil/Hydro Alloc-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5 - Im Allocation - Inc Teleco (I)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6 - Real Estate Alloc-Admin (I)]&amp;[8066 - Real Estate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67 - STORES EXP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68 - STORES EXP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69 - STORES EXP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0 - Retirees (I)]&amp;[8070 - Retir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1 - LTD (I)]&amp;[8071 - LTD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3 - Allocation - Duke Electric (I)]&amp;[8073 - Allocation - Duke Electr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4 - NERC CIP Enterprise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5 - ET Functional Alloc (I)]&amp;[8075 - ET Functional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76 - OCONEE REFURB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7 - CTA &amp; CTA Saving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78 - NUCLEAR STORES EXP ALLOCA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8080 - Nuclear EH&amp;S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80 - Nuclear EH&amp;S Leg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81 - NUCLEAR OPER FIXED DI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2 - FOPR Allocation]&amp;[8082 - FOPR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3 - HY1O Allocation]&amp;[8083 - HY1O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4 - FH Stores Loading]&amp;[8084 - FH Stores Loading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85 - CMP Managed KY Proj]&amp;[8085 - CMP Managed KY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86 - OCONEE IND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87 - MCGUIRE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88 - CATAWBA IND OFFS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9 - F/H Ind Offset (I)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0 - Ess Ind Offset (I)]&amp;[8090 - Es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1 - Nuc Svc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2 - Strat Bus Grp Ind Offset (I)]&amp;[8092 - Strat Bus Grp Ind Offset (I)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8093 - I&amp;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3 - I&amp;O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095 - EHS Allocation-DE Carolina]&amp;[8095 - EHS Allocation-DE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6 - Nuclear Mixed Oxid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7 - Nuclear Developme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98 - RE&amp;G Regulated Commercial  (I)]&amp;[8098 - RE&amp;G Regulated Commercial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99 - Sec Comm DocMgt So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0 - IT Grid Sol Del &amp;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1 - Electric Support-FMIS (I)]&amp;[8101 - Electric Support-FM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2 - FE&amp;G Services Staff]&amp;[8102 - FE&amp;G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02 - FE&amp;G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3 - Electric Support-HR (I)]&amp;[8103 - Electric Support-H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04 - Electric Support-Rates &amp; R (I)]&amp;[8104 - Electric Support-Rates &amp;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4 - Electric Support-Rates &amp; R (I)]&amp;[8104 - Electric Support-Rates &amp; 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105 - SS Mkt &amp; Cust Rel Util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6 - Electric Support-Gbo (I)]&amp;[8106 - Electric Support-Gb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7 - Electric Support-Other (I)]&amp;[8107 - Electric Support-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8 - NP&amp;L Support]&amp;[8108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9 - Meter &amp; AMI/MDM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10 - EHS Services Allocation (I)]&amp;[8110 - EHS Services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1 - DPSG Staff (I)]&amp;[8111 - DPSG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2 - CORP SVCS LEGAL STAFF CHLT (I)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3 - NC State Regulato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114 - WC/OUT SUPPORT FOR OPS]"/>
        <member name="[CB - Responsibility Center HIER].[Responsibility Center Level 05 Name - Description].&amp;[2018-01-01T00:00:00]&amp;[RESP_CENTER_ALLOC]&amp;[ALL_RESP_FROMS - All Responsibility Center From]&amp;[IN00 - RESP: Inactive OR Not_Used]&amp;[8117 - DENA-California (I)]&amp;[8117 - DENA-California (I)]&amp;[8117 - DENA-Californ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9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IN00 - RESP: Inactive OR Not_Used]&amp;[8121 - Welding/NDE/TankSMECarolina(I)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22 - CMP Managed Car Proj]&amp;[8122 - CMP Managed Car Proj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8123 - Hydro Flt Business Mgmt (I)]&amp;[8123 - Hydro Flt Business Mgm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124 - Accruals - Indiana]&amp;[8124 - Accruals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8125 - Performance Excellence-DEBS]&amp;[8125 - Performance Excellence-DEB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126 - Gallagher Business Mgmt (I)]&amp;[8126 - Gallagher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27 -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28 - Shared Services Residual (I)]&amp;[8128 - Shared Service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29 - I/M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30 - Corporate-Residual (I)]&amp;[8130 - Corporate-Residu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131 - Lake Mgt Allocation]&amp;[8131 - Lake Mg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2 - Fossil Support (I)]&amp;[8132 - Fossi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33 - Nuclea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134 - Duke Staff At Gallag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35 - Measures/Metrics &amp; Report-DEBS]&amp;[8135 - Measures/Metrics &amp; Report-DEB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6 - Power Generation Support (I)]&amp;[8136 - Power Gener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136 - Power Generation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137 - ED-A&amp;G Allocation (I)]&amp;[8137 - ED-A&amp;G Allocation (I)]"/>
        <member name="[CB - Responsibility Center HIER].[Responsibility Center Level 05 Name - Description].&amp;[2018-01-01T00:00:00]&amp;[RESP_CENTER_ALLOC]&amp;[ALL_RESP_FROMS - All Responsibility Center From]&amp;[IN00 - RESP: Inactive OR Not_Used]&amp;[8139 - AM ENV Allocations (I)]&amp;[8139 - AM ENV Allocations (I)]&amp;[8139 - AM ENV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0 - GSL Canada (I)]&amp;[8140 - GSL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41 - Corporate Services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2 - Duke PAC (I)]&amp;[8142 - Duke P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42 - Duke PAC (I)]&amp;[8142 - Duke PAC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43 - FE&amp;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43 - FE&amp;G Other]&amp;[8143 - FE&amp;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44 - FK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45 - FK FUNCT ALLOC-DEP]&amp;[8145 - FK FUNCT ALLOC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1 - MAJOR PROJECTS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2 - MAJOR PROJECTS FUNCT ALLOC-DEP]&amp;[8152 - MAJOR PROJECTS FUNCT ALLOC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IN00 - RESP: Inactive OR Not_Used]&amp;[8153 - Gen Eng Team - Car Hydro (I)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4 - NUCLEAR DEC ACCTG OTH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5 - NUCLEAR DEP ACCTG OTHER]&amp;[8155 - NUCLEAR DEP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156 - NUCLEAR DEF ACCTG OTHER]&amp;[8156 - NUCLEAR DEF ACCT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72 - Commercial Enterprise Legal Su]&amp;[8172 - Commercial Enterprise Legal Su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73 - FE&amp;G Carolina Services Staff]&amp;[8173 - FE&amp;G Carolina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EVPS - EVP Staff]&amp;[8173 - FE&amp;G Carolina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4 - Chief Customer Officer]&amp;[8174 - Chief Customer Officer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5 - CT Program Management DEC]&amp;[8175 - CT Program Manage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6 - CT Program Manage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7 - CT Strategy &amp; Analytics DEC]&amp;[8177 - CT Strategy &amp; Analytic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8 - CT Strategy &amp; Analytic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1 - Aquatic Plant &amp; Mosquito Ctrl]&amp;[8201 - Aquatic Plant &amp; Mosquito Ctr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2 - Recreation &amp; Safety Plng Svcs]&amp;[8202 - Recreation &amp; Safety Plng Svcs]"/>
        <member name="[CB - Responsibility Center HIER].[Responsibility Center Level 05 Name - Description].&amp;[2018-01-01T00:00:00]&amp;[RESP_CENTER_ALLOC]&amp;[ALL_RESP_FROMS - All Responsibility Center From]&amp;[IN00 - RESP: Inactive OR Not_Used]&amp;[8204 - Inactive]&amp;[8204 - Inactive]&amp;[82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06 - DEC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08 - E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12 - DEC H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3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4 - Inactive]&amp;[8214 - Inactive]&amp;[8214 - Inactive]"/>
        <member name="[CB - Responsibility Center HIER].[Responsibility Center Level 05 Name - Description].&amp;[2018-01-01T00:00:00]&amp;[RESP_CENTER_ALLOC]&amp;[ALL_RESP_FROMS - All Responsibility Center From]&amp;[IN00 - RESP: Inactive OR Not_Used]&amp;[8215 - Inactive]&amp;[8215 - Inactive]&amp;[821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6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7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8 - Inactive]&amp;[8218 - Inactive]&amp;[8218 - Inactive]"/>
        <member name="[CB - Responsibility Center HIER].[Responsibility Center Level 05 Name - Description].&amp;[2018-01-01T00:00:00]&amp;[RESP_CENTER_ALLOC]&amp;[ALL_RESP_FROMS - All Responsibility Center From]&amp;[IN00 - RESP: Inactive OR Not_Used]&amp;[8219 - Inactive]&amp;[8219 - Inactive]&amp;[821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20 - CNS EMERGENCY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23 - Training Proj Mgt Ess-T (I)]&amp;[8223 - Training Proj Mgt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23 - Training Proj Mgt Ess-T (I)]&amp;[8223 - Training Proj Mgt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224 - IT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224 - IT Resource Management (I)]&amp;[8224 - IT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8225 - Inactive]&amp;[8225 - Inactive]&amp;[8225 - Inactive]"/>
        <member name="[CB - Responsibility Center HIER].[Responsibility Center Level 05 Name - Description].&amp;[2018-01-01T00:00:00]&amp;[RESP_CENTER_ALLOC]&amp;[ALL_RESP_FROMS - All Responsibility Center From]&amp;[IN00 - RESP: Inactive OR Not_Used]&amp;[8226 - Inactive]&amp;[8226 - Inactive]&amp;[82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28 - Performance Metrics &amp; Msmt (I)]"/>
        <member name="[CB - Responsibility Center HIER].[Responsibility Center Level 05 Name - Description].&amp;[2018-01-01T00:00:00]&amp;[RESP_CENTER_ALLOC]&amp;[ALL_RESP_FROMS - All Responsibility Center From]&amp;[IN00 - RESP: Inactive OR Not_Used]&amp;[8229 - Inactive]&amp;[8229 - Inactive]&amp;[8229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8230 - Mgr - Sales Effectiveness]&amp;[8230 - Mgr - Sales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231 - Nuclear Env Field Support- (I)]&amp;[8231 - Nuclear Env Field Support-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32 - CNS SAFETY ASSURANCE STAFF]"/>
        <member name="[CB - Responsibility Center HIER].[Responsibility Center Level 05 Name - Description].&amp;[2018-01-01T00:00:00]&amp;[RESP_CENTER_ALLOC]&amp;[ALL_RESP_FROMS - All Responsibility Center From]&amp;[IN00 - RESP: Inactive OR Not_Used]&amp;[8233 - Inactive]&amp;[8233 - Inactive]&amp;[8233 - Inactive]"/>
        <member name="[CB - Responsibility Center HIER].[Responsibility Center Level 05 Name - Description].&amp;[2018-01-01T00:00:00]&amp;[RESP_CENTER_ALLOC]&amp;[ALL_RESP_FROMS - All Responsibility Center From]&amp;[IN00 - RESP: Inactive OR Not_Used]&amp;[8234 - Inactive]&amp;[8234 - Inactive]&amp;[823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35 - QUALITY CONTROL CF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36 - MS Valves Staff (I)]&amp;[8236 - MS Valv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237 - Carolinas Coal Outages]&amp;[8237 - Carolinas Coal Out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38 - Sourcing, Governance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39 - Lake Services]&amp;[8239 - Lak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8240 - Mgr-Research/Cust Prog Develop]&amp;[8240 - Mgr-Research/Cust Prog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1 - DEC C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42 - Electrical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3 - DEC CMP MANAGEMENT TEA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4 - Inactive 01/04 (I)]&amp;[8244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5 - Inactive 01/04 (I)]&amp;[8245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246 - MECH CRAF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48 - Op Security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249 - Finance Solutions Staff (I)]"/>
        <member name="[CB - Responsibility Center HIER].[Responsibility Center Level 05 Name - Description].&amp;[2018-01-01T00:00:00]&amp;[RESP_CENTER_ALLOC]&amp;[ALL_RESP_FROMS - All Responsibility Center From]&amp;[IN00 - RESP: Inactive OR Not_Used]&amp;[8250 - Inactive]&amp;[8250 - Inactive]&amp;[825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1 - ACCREDI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2 - DEC PSW MGR PROJ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3 - DEC PSW WISM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4 - DEC HNP MP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255 - Fossil Ops Staff -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6 - MAJOR PROJECTS SUPPORTS]"/>
        <member name="[CB - Responsibility Center HIER].[Responsibility Center Level 05 Name - Description].&amp;[2018-01-01T00:00:00]&amp;[RESP_CENTER_ALLOC]&amp;[ALL_RESP_FROMS - All Responsibility Center From]&amp;[IN00 - RESP: Inactive OR Not_Used]&amp;[8257 - Inactive]&amp;[8257 - Inactive]&amp;[8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58 - Wholesale Modeling &amp; Analysis]&amp;[8258 - Wholesale Modeling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9 - FUKUSHIMA RESPO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0 - Bulk Pwr Acctg(I)]&amp;[8260 - Bulk Pwr Acct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261 - MO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2 - Electric Acct &amp; Reporting]&amp;[8262 - Electric Acct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63 - EAM Portfolio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4 - Inactive]&amp;[8264 - Inactive]"/>
        <member name="[CB - Responsibility Center HIER].[Responsibility Center Level 05 Name - Description].&amp;[2018-01-01T00:00:00]&amp;[RESP_CENTER_ALLOC]&amp;[ALL_RESP_FROMS - All Responsibility Center From]&amp;[IN00 - RESP: Inactive OR Not_Used]&amp;[8265 - Inactive]&amp;[8265 - Inactive]&amp;[826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6 - Nuclear Training Section (I)]&amp;[8266 - Nuclear Training Sec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7 - MS GM Staff (I)]&amp;[8267 - MS GM Staff (I)]"/>
        <member name="[CB - Responsibility Center HIER].[Responsibility Center Level 05 Name - Description].&amp;[2018-01-01T00:00:00]&amp;[RESP_CENTER_ALLOC]&amp;[ALL_RESP_FROMS - All Responsibility Center From]&amp;[IN00 - RESP: Inactive OR Not_Used]&amp;[8268 - Inactive]&amp;[8268 - Inactive]&amp;[826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8269 - NIT Staff]"/>
        <member name="[CB - Responsibility Center HIER].[Responsibility Center Level 05 Name - Description].&amp;[2018-01-01T00:00:00]&amp;[RESP_CENTER_ALLOC]&amp;[ALL_RESP_FROMS - All Responsibility Center From]&amp;[IN00 - RESP: Inactive OR Not_Used]&amp;[8270 - Inactive]&amp;[8270 - Inactive]&amp;[827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1 - EMERGENT PLANT ISSU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73 - InformationMgmtSolutions Staff]"/>
        <member name="[CB - Responsibility Center HIER].[Responsibility Center Level 05 Name - Description].&amp;[2018-01-01T00:00:00]&amp;[RESP_CENTER_ALLOC]&amp;[ALL_RESP_FROMS - All Responsibility Center From]&amp;[IN00 - RESP: Inactive OR Not_Used]&amp;[8274 - Inactive]&amp;[8274 - Inactive]&amp;[82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275 - MS O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6 - ONS PROTECTEDSRVCWATERE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7 - RE&amp;G State &amp; Fed Reg (I)]&amp;[8277 - RE&amp;G State &amp; Fed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7 - RE&amp;G State &amp; Fed Reg (I)]&amp;[8277 - RE&amp;G State &amp; Fed 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8 - Inactive]&amp;[827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9 - Inactive]&amp;[827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0 - Dp Hr Management (I)]&amp;[8280 - Dp Hr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2 - INVENTORY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3 - DP TRANSMISSION TRAINING (I)]&amp;[8283 - DP TRANSMISS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4 - DP DISTRIBUTION TRAINING (I)]&amp;[8284 - DP DISTRIBUT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5 - DP HUMAN RESOURCES STAFF (I)]&amp;[8285 - DP HUMAN RESOUR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86 - Lk Svcs &amp; Lic (I)]&amp;[8286 - Lk Svc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7 - TOOL ISSUE &amp;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8 - FAC &amp; EQUIP MAI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9 - FAC MAI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90 - FAC MGMT/TECH SUPP]"/>
        <member name="[CB - Responsibility Center HIER].[Responsibility Center Level 05 Name - Description].&amp;[2018-01-01T00:00:00]&amp;[RESP_CENTER_ALLOC]&amp;[ALL_RESP_FROMS - All Responsibility Center From]&amp;[IN00 - RESP: Inactive OR Not_Used]&amp;[8291 - Inactive]&amp;[8291 - Inactive]&amp;[8291 - Inactive]"/>
        <member name="[CB - Responsibility Center HIER].[Responsibility Center Level 05 Name - Description].&amp;[2018-01-01T00:00:00]&amp;[RESP_CENTER_ALLOC]&amp;[ALL_RESP_FROMS - All Responsibility Center From]&amp;[IN00 - RESP: Inactive OR Not_Used]&amp;[8292 - Inactive]&amp;[8292 - Inactive]&amp;[8292 - Inactive]"/>
        <member name="[CB - Responsibility Center HIER].[Responsibility Center Level 05 Name - Description].&amp;[2018-01-01T00:00:00]&amp;[RESP_CENTER_ALLOC]&amp;[ALL_RESP_FROMS - All Responsibility Center From]&amp;[IN00 - RESP: Inactive OR Not_Used]&amp;[8293 - Inactive]&amp;[8293 - Inactive]&amp;[8293 - Inactive]"/>
        <member name="[CB - Responsibility Center HIER].[Responsibility Center Level 05 Name - Description].&amp;[2018-01-01T00:00:00]&amp;[RESP_CENTER_ALLOC]&amp;[ALL_RESP_FROMS - All Responsibility Center From]&amp;[IN00 - RESP: Inactive OR Not_Used]&amp;[8294 - Inactive]&amp;[8294 - Inactive]&amp;[829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5 - Enterprise Custome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6 - Integrat Plan&amp;PortfolioAnay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8297 - ESecurity&amp;Emergency Res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97 - ESecurity&amp;Emergency Resp Staff]&amp;[8297 - ESecurity&amp;Emergency Resp Staff]"/>
        <member name="[CB - Responsibility Center HIER].[Responsibility Center Level 05 Name - Description].&amp;[2018-01-01T00:00:00]&amp;[RESP_CENTER_ALLOC]&amp;[ALL_RESP_FROMS - All Responsibility Center From]&amp;[IN00 - RESP: Inactive OR Not_Used]&amp;[8298 - Inactive]&amp;[8298 - Inactive]&amp;[829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99 - CMS Del &amp; Sup]"/>
        <member name="[CB - Responsibility Center HIER].[Responsibility Center Level 05 Name - Description].&amp;[2018-01-01T00:00:00]&amp;[RESP_CENTER_ALLOC]&amp;[ALL_RESP_FROMS - All Responsibility Center From]&amp;[IN00 - RESP: Inactive OR Not_Used]&amp;[8300 - Inactive]&amp;[8300 - Inactive]&amp;[830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1 - NOS VENDO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2 - MOX FUE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03 - RESOUR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04 - SHARED SVC MC GUIRE (I)]"/>
        <member name="[CB - Responsibility Center HIER].[Responsibility Center Level 05 Name - Description].&amp;[2018-01-01T00:00:00]&amp;[RESP_CENTER_ALLOC]&amp;[ALL_RESP_FROMS - All Responsibility Center From]&amp;[IN00 - RESP: Inactive OR Not_Used]&amp;[8305 - Inactive]&amp;[8305 - Inactive]&amp;[830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06 - SHARED SVC OCONEE NUCLE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07 - Inactive]&amp;[8307 - Inactive]"/>
        <member name="[CB - Responsibility Center HIER].[Responsibility Center Level 05 Name - Description].&amp;[2018-01-01T00:00:00]&amp;[RESP_CENTER_ALLOC]&amp;[ALL_RESP_FROMS - All Responsibility Center From]&amp;[IN00 - RESP: Inactive OR Not_Used]&amp;[8307 - Inactive]&amp;[8307 - Inactive]&amp;[83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8 - SECTION XI INSPECTION PROGRAM]"/>
        <member name="[CB - Responsibility Center HIER].[Responsibility Center Level 05 Name - Description].&amp;[2018-01-01T00:00:00]&amp;[RESP_CENTER_ALLOC]&amp;[ALL_RESP_FROMS - All Responsibility Center From]&amp;[IN00 - RESP: Inactive OR Not_Used]&amp;[8309 - Inactive]&amp;[8309 - Inactive]&amp;[830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10 - DE N. Carolina Pres. &amp; Staff]&amp;[8310 - DE N. Carolina Pres. &amp;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1 - Strategy &amp; Growth Initia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2 - Im Applications Services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2 - Im Applications Services S (I)]&amp;[8312 - Im Applications Servic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3 - Y2K Part1 Im Assmt/Con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3 - Y2K Part1 Im Assmt/Conv (I)]&amp;[8313 - Y2K Part1 Im Assmt/Con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14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6 - SAFETY ASSUR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7 -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318 - ENVIRONMENTAL MGMT (I)]&amp;[8318 - ENVIRONMENTAL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9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0 - FP&amp;A Staff]&amp;[8320 - FP&amp;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21 - FHO Renew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22 - INOS INSPECTION NDE 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3 - Major Projects Finance Sta (I)]&amp;[8323 - Major Projects Finance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4 - CRITICAL SYSTEMS SS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5 - MECH SYSTEM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26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28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29 - Reg CT Res Mgt Stf (CT3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0 - Fossil Operations Staff]&amp;[8330 - Fossil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1 - Inactive 1/05 (I)]&amp;[8331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32 - MCGUIRE INPROCESS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32 - MCGUIRE INPROCESSING (I)]&amp;[8332 - MCGUIRE IN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3 - Reg CT Fleet Staff (CT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4 - GAGS Equip Owners (25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5 - GAGS Technical Org (257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6 - Lark Shop]&amp;[8336 - Lark Sho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3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8 - NGG Trav Maint-West]&amp;[8338 - NGG Trav Maint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339 - LARK STAFF]&amp;[8339 - LARK STAFF]"/>
        <member name="[CB - Responsibility Center HIER].[Responsibility Center Level 05 Name - Description].&amp;[2018-01-01T00:00:00]&amp;[RESP_CENTER_ALLOC]&amp;[ALL_RESP_FROMS - All Responsibility Center From]&amp;[IN00 - RESP: Inactive OR Not_Used]&amp;[8340 - Inactive]&amp;[8340 - Inactive]&amp;[834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2 - METALLURGY &amp; WELDING SVCS GR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43 - Duke Staff at Cayug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4 - Welding Svcs C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5 - Welding Svc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6 - OCONEE SWITCHYAR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7 - Welding Svcs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8 - DP Envmntal, Health &amp; Safe (I)]&amp;[8348 - DP Envmntal, Health &amp; Sa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50 - Risk Management &amp; Complian (I)]&amp;[8350 - Risk Management &amp; Compl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351 - Energy and Community Affairs]&amp;[8351 - Energy and Community Affair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351 - Energy and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2 - Benefits Administration C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3 - REGULATORY A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4 - REACTOR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5 - BOP SYSTEMS E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6 - Corp Benefits Administ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7 - Contra - Employee Svc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8 - PERFORMANCE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1 - Fld Op Mendenhall Ess-Ds (I)]&amp;[8361 - Fld Op Mendenhall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2 - Fld Op Hulsey Ess-Ds (I)]&amp;[8362 - Fld Op Hulsey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3 - Fld Op Haynes Ess-Ds (I)]&amp;[8363 - Fld Op Haynes Ess-Ds (I)]"/>
        <member name="[CB - Responsibility Center HIER].[Responsibility Center Level 05 Name - Description].&amp;[2018-01-01T00:00:00]&amp;[RESP_CENTER_ALLOC]&amp;[ALL_RESP_FROMS - All Responsibility Center From]&amp;[IN00 - RESP: Inactive OR Not_Used]&amp;[8364 - Inactive]&amp;[8364 - Inactive]&amp;[8364 - Inactive]"/>
        <member name="[CB - Responsibility Center HIER].[Responsibility Center Level 05 Name - Description].&amp;[2018-01-01T00:00:00]&amp;[RESP_CENTER_ALLOC]&amp;[ALL_RESP_FROMS - All Responsibility Center From]&amp;[IN00 - RESP: Inactive OR Not_Used]&amp;[8365 - Inactive]&amp;[8365 - Inactive]&amp;[83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6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67 - OCONEE INPROCESSING (I)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68 - Wholesale Accounts (I)]&amp;[8368 - Wholesale Account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369 - Gibson Business Mgmt (I)]&amp;[8369 - Gibson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2 - Corp Solutions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3 - Fld Op Heffinger Ess-Ds (I)]&amp;[8373 - Fld Op Heffinger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4 - Fld Op Flynn Ess-Ds (I)]&amp;[8374 - Fld Op Flyn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75 - Sharepoint Del &amp;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6 - Fld Op Martin Ess-Ds (I)]&amp;[8376 - Fld Op Marti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77 - Bill Presentation]&amp;[8377 - Bill Pres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78 - NUCLEAR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79 - Marklan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P - Manager - Business App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81 - Fld Op Gerbers Ess-Ds (I)]&amp;[8381 - Fld Op Gerbers Ess-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82 - Governance / Mark-up (I)]&amp;[8382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8383 - Inactive]&amp;[8383 - Inactive]&amp;[8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84 - IS Quality Assurance]"/>
        <member name="[CB - Responsibility Center HIER].[Responsibility Center Level 05 Name - Description].&amp;[2018-01-01T00:00:00]&amp;[RESP_CENTER_ALLOC]&amp;[ALL_RESP_FROMS - All Responsibility Center From]&amp;[IN00 - RESP: Inactive OR Not_Used]&amp;[8385 - Inactive]&amp;[8385 - Inactive]&amp;[8385 - Inactive]"/>
        <member name="[CB - Responsibility Center HIER].[Responsibility Center Level 05 Name - Description].&amp;[2018-01-01T00:00:00]&amp;[RESP_CENTER_ALLOC]&amp;[ALL_RESP_FROMS - All Responsibility Center From]&amp;[IN00 - RESP: Inactive OR Not_Used]&amp;[8386 - Inactive]&amp;[8386 - Inactive]&amp;[838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387 - Portfolio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87 - Portfolio Management (I)]&amp;[8387 - Portfolio Management (I)]"/>
        <member name="[CB - Responsibility Center HIER].[Responsibility Center Level 05 Name - Description].&amp;[2018-01-01T00:00:00]&amp;[RESP_CENTER_ALLOC]&amp;[ALL_RESP_FROMS - All Responsibility Center From]&amp;[IN00 - RESP: Inactive OR Not_Used]&amp;[8389 - Inactive]&amp;[8389 - Inactive]&amp;[8389 - Inactiv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90 - Duke Cogema Stone and Webs (I)]&amp;[8390 - Duke Cogema Stone and W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1 - Legacy SCWM Apps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392 - De&amp;S Support (I)]&amp;[8392 - De&amp;S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393 - Tech Integ &amp; CAD Car (I)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394 - FH Capital Only - DEC]&amp;[8394 - FH Capital Only - 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6 - Corp, FI &amp; HR Sourced Sp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397 - SS Tlcm/HlpDsk Svcs Util Alloc]&amp;[8397 - SS Tlcm/HlpDsk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397 - SS Tlcm/HlpDsk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8 - Change Mgmt and Tools (I)]&amp;[8398 - Change Mgmt and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8 - Change Mgmt and To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9 - Bismat (I)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P - Systems Consulta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0 - FE&amp;G-DP Financial planning (I)]&amp;[8400 - FE&amp;G-D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1 - Fin Analysis &amp; Modeling St (I)]&amp;[8401 - Fin Analysis &amp; Modeling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2 - Ess Facility Projects (I)]&amp;[8402 - Es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02 - Ess Facility Projects (I)]&amp;[8402 - Ess Facility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03 - Intercompany Transactions (I)]&amp;[8403 - Intercompany Transac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03 - Intercompany Transac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404 - NP&amp;L Support]&amp;[8404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5 - Support Services Other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05 - Support Services Oth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6 - Dp Compensation Design (I)]&amp;[8406 - Dp Compensation Desi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7 - Dp Employee Relations (I)]&amp;[8407 - Dp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8 - Talent Acquisition &amp; Workfor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9 - Dp Employee Relations Ed (I)]&amp;[8409 - Dp Employee Relations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0 - Mgr Real Estate-Staff (I)]&amp;[8410 - Mgr Real Estate-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0 - Mgr Real Estate-Staff (I)]&amp;[8410 - Mgr Real Estate-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1 - Dist Wires Facility Projec (I)]&amp;[8411 - Dist Wires Facility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1 - Dist Wires Facility Projec (I)]&amp;[8411 - Dist Wires Facility Projec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2 - Emp/Labor Relations Staff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3 - Group Public Affairs (I)]&amp;[8413 - Group 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4 - IM Chbk Grp Pub Affairs (I)]&amp;[8414 - IM Chbk Grp Pub Affai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8415 - Digital Infrastructur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0 - RES Fac Mgmt Houston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420 - RES Fac Mgmt Housto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1 - MECHANICAL SUPPORT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2 - MECHANICAL SUPPORT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3 - WORK EXECU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2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5 - Transmission Facility Proj (I)]&amp;[8425 - Transmission Facil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5 - Transmission Facility Proj (I)]&amp;[8425 - Transmission Facil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6 - Shared Services Facility P (I)]&amp;[8426 - Shared Services Facility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6 - Shared Services Facility P (I)]&amp;[8426 - Shared Services Facility 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27 - SS RE Fac Svcs CLT GO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8 - Infrastructure Protec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9 - Supply Chain EH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30 - SC T&amp;D Car Trucking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431 - Major Projects &amp; Renewables Le]&amp;[8431 - Major Projects &amp; Renewables 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432 - Data Architecture]"/>
        <member name="[CB - Responsibility Center HIER].[Responsibility Center Level 05 Name - Description].&amp;[2018-01-01T00:00:00]&amp;[RESP_CENTER_ALLOC]&amp;[ALL_RESP_FROMS - All Responsibility Center From]&amp;[IN00 - RESP: Inactive OR Not_Used]&amp;[8433 - CT EHS (I)]&amp;[8433 - CT EHS (I)]&amp;[8433 - CT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36 - Regulated Fossil New G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7 - SS HR Svcs En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7 - SS HR Svcs Ent Allocation]&amp;[8437 - SS HR Svcs Ent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8 - DEBS Enterprise Svc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8 - DEBS Enterprise Svcs Alloc]&amp;[8438 - DEBS Enterprise Svc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9 - SS Matls Mgmt SpChn Ent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0 - DEBS HR Allocation (I)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1 - CS AP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1 - CS AP Alloc Offset]&amp;[8441 - CS AP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2 - SS RE Fac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2 - SS RE Fac Svcs Ent Alloc]&amp;[8442 - SS RE Fac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3 - SS DEBS Depreciation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3 - SS DEBS Depreciation Alloc]&amp;[8443 - SS DEBS Depreciation Alloc]"/>
        <member name="[CB - Responsibility Center HIER].[Responsibility Center Level 05 Name - Description].&amp;[2018-01-01T00:00:00]&amp;[RESP_CENTER_ALLOC]&amp;[ALL_RESP_FROMS - All Responsibility Center From]&amp;[IN00 - RESP: Inactive OR Not_Used]&amp;[8446 - Inactive]&amp;[8446 - Inactive]&amp;[8446 - Inactive]"/>
        <member name="[CB - Responsibility Center HIER].[Responsibility Center Level 05 Name - Description].&amp;[2018-01-01T00:00:00]&amp;[RESP_CENTER_ALLOC]&amp;[ALL_RESP_FROMS - All Responsibility Center From]&amp;[IN00 - RESP: Inactive OR Not_Used]&amp;[8447 - Inactive]&amp;[8447 - Inactive]&amp;[844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48 - Revenue &amp; Derivative Analy(I)]&amp;[8448 - Revenue &amp; Derivative Anal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49 - Duke Staff at Edwards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50 - GSC Carolina Whse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1 - USFEGC Consol Rptg (I)]&amp;[8451 - USFEGC Consol Rp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2 - INOS INSPECTION NDE U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453 - ESS HPI/Safety and Heal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3 - ESS HPI/Safety and Health]&amp;[8453 - ESS HPI/Safety and Health]"/>
        <member name="[CB - Responsibility Center HIER].[Responsibility Center Level 05 Name - Description].&amp;[2018-01-01T00:00:00]&amp;[RESP_CENTER_ALLOC]&amp;[ALL_RESP_FROMS - All Responsibility Center From]&amp;[IN00 - RESP: Inactive OR Not_Used]&amp;[8454 - CG&amp;E ULH&amp;P Bus Rel&amp;Devlpmnt(I)]&amp;[8454 - CG&amp;E ULH&amp;P Bus Rel&amp;Devlpmnt(I)]&amp;[8454 - CG&amp;E ULH&amp;P Bus Rel&amp;Devlpm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54 - CG&amp;E ULH&amp;P Bus Rel&amp;Devlpmnt(I)]&amp;[8454 - CG&amp;E ULH&amp;P Bus Rel&amp;Devlpm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5 - HR Temp Staffing (I)]&amp;[8455 - HR Temp Staff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6 - Insp Svcs McGuire Q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7 - NGS Diversified N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58 - MTRL &amp; SUP GEN MGR IN SRV INS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59 - BOT/HLP OPS TRNG LIA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0 - OPS A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1 - OPS B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62 - Fab Cont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63 - Pl-Gct (I)]&amp;[8463 - Pl-G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63 - Pl-G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4 - OPS C C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5 - OPS D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6 - OPS E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7 - OPS TEST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8 - OPS AO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9 - OPS HUMAN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0 - OPS WORK PROC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1 -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72 - Inactive 6/95 (I)]&amp;[8472 - Inactive 6/9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3 - Pl-Gct Brc (I)]&amp;[8473 - Pl-Gct B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3 - Pl-Gct B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4 - Pl-Gct Buc (I)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5 - Pl-Gct Drc (I)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6 - Pl-Gct Lct (I)]&amp;[8476 - Pl-Gct Lct (I)]"/>
        <member name="[CB - Responsibility Center HIER].[Responsibility Center Level 05 Name - Description].&amp;[2018-01-01T00:00:00]&amp;[RESP_CENTER_RPTG]&amp;[ALL_RESP_FROMS - All